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FF2A9B3-1445-429B-A974-081FA0DB5E59}" name="Tabla13" displayName="Tabla13" ref="A4:C37" totalsRowShown="0" headerRowDxfId="1">
  <autoFilter ref="A4:C37" xr:uid="{5C088452-E849-42E4-8DF2-B550D4DAC580}"/>
  <tableColumns count="3">
    <tableColumn id="1" xr3:uid="{21D5AB99-90A4-49B4-8936-6786CF9DDA16}" name="País"/>
    <tableColumn id="2" xr3:uid="{A0C38385-4DFD-4F5E-9B8A-EB1262826163}" name="Provincia "/>
    <tableColumn id="3" xr3:uid="{FB7744BF-47FB-4DE9-B728-4E4C86AE9DD8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614F2-9FC8-41B1-A70E-0D5754F425CD}">
  <dimension ref="A2:N312"/>
  <sheetViews>
    <sheetView showGridLines="0" tabSelected="1" zoomScale="80" zoomScaleNormal="80" workbookViewId="0">
      <selection activeCell="M22" sqref="M22"/>
    </sheetView>
  </sheetViews>
  <sheetFormatPr baseColWidth="10" defaultColWidth="9.140625" defaultRowHeight="15" x14ac:dyDescent="0.25"/>
  <cols>
    <col min="1" max="1" width="21.7109375" style="134" customWidth="1"/>
    <col min="2" max="2" width="61.140625" style="134" customWidth="1"/>
    <col min="3" max="3" width="22" style="134" customWidth="1"/>
    <col min="4" max="4" width="20.28515625" style="134" customWidth="1"/>
    <col min="5" max="5" width="22" style="134" customWidth="1"/>
    <col min="6" max="6" width="18.140625" style="134" customWidth="1"/>
    <col min="7" max="7" width="19.7109375" style="134" customWidth="1"/>
    <col min="8" max="8" width="20.7109375" style="204" customWidth="1"/>
    <col min="9" max="9" width="17.85546875" style="204" hidden="1" customWidth="1"/>
    <col min="10" max="10" width="28.5703125" style="134" hidden="1" customWidth="1"/>
    <col min="11" max="11" width="42.28515625" style="134" hidden="1" customWidth="1"/>
    <col min="12" max="12" width="17.140625" style="134" hidden="1" customWidth="1"/>
    <col min="13" max="13" width="32.42578125" style="134" bestFit="1" customWidth="1"/>
    <col min="14" max="14" width="17.85546875" style="134" bestFit="1" customWidth="1"/>
    <col min="15" max="16384" width="9.140625" style="134"/>
  </cols>
  <sheetData>
    <row r="2" spans="2:14" ht="18.75" x14ac:dyDescent="0.25">
      <c r="B2" s="362" t="s">
        <v>0</v>
      </c>
      <c r="C2" s="362"/>
      <c r="D2" s="362"/>
      <c r="E2" s="362"/>
      <c r="F2" s="362"/>
      <c r="G2" s="362"/>
      <c r="H2" s="362"/>
      <c r="I2" s="362"/>
    </row>
    <row r="3" spans="2:14" ht="18.75" x14ac:dyDescent="0.25">
      <c r="B3" s="362" t="s">
        <v>1</v>
      </c>
      <c r="C3" s="362"/>
      <c r="D3" s="362"/>
      <c r="E3" s="362"/>
      <c r="F3" s="362"/>
      <c r="G3" s="362"/>
      <c r="H3" s="362"/>
      <c r="I3" s="362"/>
    </row>
    <row r="4" spans="2:14" ht="18.75" customHeight="1" x14ac:dyDescent="0.25">
      <c r="B4" s="363" t="s">
        <v>2</v>
      </c>
      <c r="C4" s="363"/>
      <c r="D4" s="363"/>
      <c r="E4" s="363"/>
      <c r="F4" s="363"/>
      <c r="G4" s="363"/>
      <c r="H4" s="363"/>
      <c r="I4" s="363"/>
    </row>
    <row r="5" spans="2:14" ht="18.75" x14ac:dyDescent="0.3">
      <c r="B5" s="177"/>
      <c r="C5" s="177"/>
      <c r="D5" s="177"/>
      <c r="E5" s="177"/>
      <c r="F5" s="177"/>
      <c r="G5" s="177"/>
      <c r="H5" s="178"/>
      <c r="I5" s="178"/>
    </row>
    <row r="8" spans="2:14" ht="19.5" thickBot="1" x14ac:dyDescent="0.3">
      <c r="B8" s="364" t="s">
        <v>3</v>
      </c>
      <c r="C8" s="364"/>
      <c r="D8" s="364"/>
      <c r="E8" s="364"/>
      <c r="F8" s="364"/>
      <c r="G8" s="364"/>
      <c r="H8" s="364"/>
      <c r="I8" s="364"/>
    </row>
    <row r="9" spans="2:14" ht="19.5" thickBot="1" x14ac:dyDescent="0.35">
      <c r="B9" s="365" t="s">
        <v>4</v>
      </c>
      <c r="C9" s="365"/>
      <c r="D9" s="365"/>
      <c r="E9" s="365"/>
      <c r="F9" s="365"/>
      <c r="G9" s="365"/>
      <c r="H9" s="365"/>
      <c r="I9" s="365"/>
      <c r="M9" s="225" t="s">
        <v>5</v>
      </c>
      <c r="N9" s="226">
        <v>8060931.2489825701</v>
      </c>
    </row>
    <row r="10" spans="2:14" ht="18.75" x14ac:dyDescent="0.3">
      <c r="B10" s="179"/>
      <c r="C10" s="179"/>
      <c r="D10" s="179"/>
      <c r="E10" s="179"/>
      <c r="F10" s="179"/>
      <c r="G10" s="179"/>
      <c r="H10" s="179"/>
      <c r="I10" s="179"/>
    </row>
    <row r="11" spans="2:14" ht="18.75" x14ac:dyDescent="0.3">
      <c r="B11" s="179"/>
      <c r="C11" s="179"/>
      <c r="D11" s="179"/>
      <c r="E11" s="179"/>
      <c r="F11" s="179"/>
      <c r="G11" s="179"/>
      <c r="H11" s="179"/>
      <c r="I11" s="179"/>
    </row>
    <row r="12" spans="2:14" ht="36.75" customHeight="1" x14ac:dyDescent="0.3">
      <c r="B12" s="356" t="s">
        <v>6</v>
      </c>
      <c r="C12" s="210" t="s">
        <v>7</v>
      </c>
      <c r="D12" s="357" t="s">
        <v>8</v>
      </c>
      <c r="E12" s="359" t="s">
        <v>9</v>
      </c>
      <c r="F12" s="361" t="s">
        <v>10</v>
      </c>
      <c r="G12" s="179"/>
      <c r="H12" s="179"/>
      <c r="I12" s="179"/>
    </row>
    <row r="13" spans="2:14" ht="19.5" thickBot="1" x14ac:dyDescent="0.35">
      <c r="B13" s="356"/>
      <c r="C13" s="210" t="s">
        <v>11</v>
      </c>
      <c r="D13" s="358"/>
      <c r="E13" s="360"/>
      <c r="F13" s="361"/>
      <c r="G13" s="179"/>
      <c r="H13" s="179"/>
      <c r="I13" s="179"/>
    </row>
    <row r="14" spans="2:14" ht="18.75" x14ac:dyDescent="0.3">
      <c r="B14" s="356"/>
      <c r="C14" s="211">
        <v>1</v>
      </c>
      <c r="D14" s="212">
        <v>2</v>
      </c>
      <c r="E14" s="212" t="s">
        <v>12</v>
      </c>
      <c r="F14" s="211" t="s">
        <v>13</v>
      </c>
      <c r="G14" s="179"/>
      <c r="H14" s="179"/>
      <c r="I14" s="179"/>
    </row>
    <row r="15" spans="2:14" ht="18.75" x14ac:dyDescent="0.3">
      <c r="B15" s="218" t="s">
        <v>14</v>
      </c>
      <c r="C15" s="219">
        <f>SUM(C16:C19)</f>
        <v>1241364.7314939999</v>
      </c>
      <c r="D15" s="220">
        <f>SUM(D16:D19)</f>
        <v>97774.999895029978</v>
      </c>
      <c r="E15" s="221">
        <f>IFERROR(D15/C15,"-")</f>
        <v>7.8764119371553587E-2</v>
      </c>
      <c r="F15" s="222">
        <f>D15/$N$9</f>
        <v>1.2129491850879002E-2</v>
      </c>
      <c r="G15" s="179"/>
      <c r="H15" s="179"/>
      <c r="I15" s="179"/>
    </row>
    <row r="16" spans="2:14" ht="18.75" x14ac:dyDescent="0.3">
      <c r="B16" s="180" t="s">
        <v>15</v>
      </c>
      <c r="C16" s="181">
        <v>1239893.213947</v>
      </c>
      <c r="D16" s="181">
        <v>97654.833770189973</v>
      </c>
      <c r="E16" s="182">
        <f t="shared" ref="E16:E23" si="0">IFERROR(D16/C16,"-")</f>
        <v>7.8760680897124652E-2</v>
      </c>
      <c r="F16" s="183">
        <f>D16/$N$9</f>
        <v>1.2114584624762271E-2</v>
      </c>
      <c r="G16" s="179"/>
      <c r="H16" s="179"/>
      <c r="I16" s="179"/>
    </row>
    <row r="17" spans="2:13" ht="18.75" x14ac:dyDescent="0.3">
      <c r="B17" s="184" t="s">
        <v>16</v>
      </c>
      <c r="C17" s="181">
        <v>535.15810899999997</v>
      </c>
      <c r="D17" s="185">
        <v>0</v>
      </c>
      <c r="E17" s="182">
        <f>IFERROR(D17/C17,"-")</f>
        <v>0</v>
      </c>
      <c r="F17" s="183">
        <f t="shared" ref="F17:F29" si="1">D17/$N$9</f>
        <v>0</v>
      </c>
      <c r="G17" s="179"/>
      <c r="H17" s="179"/>
      <c r="I17" s="179"/>
    </row>
    <row r="18" spans="2:13" ht="18.75" x14ac:dyDescent="0.3">
      <c r="B18" s="180" t="s">
        <v>17</v>
      </c>
      <c r="C18" s="185">
        <v>0</v>
      </c>
      <c r="D18" s="185">
        <v>120.16612484000001</v>
      </c>
      <c r="E18" s="182" t="str">
        <f t="shared" si="0"/>
        <v>-</v>
      </c>
      <c r="F18" s="183">
        <f t="shared" si="1"/>
        <v>1.4907226116730256E-5</v>
      </c>
      <c r="G18" s="179"/>
      <c r="H18" s="179"/>
      <c r="I18" s="179"/>
    </row>
    <row r="19" spans="2:13" ht="18.75" x14ac:dyDescent="0.3">
      <c r="B19" s="184" t="s">
        <v>18</v>
      </c>
      <c r="C19" s="181">
        <v>936.35943799999995</v>
      </c>
      <c r="D19" s="185">
        <v>0</v>
      </c>
      <c r="E19" s="182">
        <f>IFERROR(D19/C19,"-")</f>
        <v>0</v>
      </c>
      <c r="F19" s="183">
        <f t="shared" si="1"/>
        <v>0</v>
      </c>
      <c r="G19" s="179"/>
      <c r="H19" s="179"/>
      <c r="I19" s="179"/>
    </row>
    <row r="20" spans="2:13" ht="18.75" x14ac:dyDescent="0.3">
      <c r="B20" s="218" t="s">
        <v>19</v>
      </c>
      <c r="C20" s="219">
        <f>C21+C23</f>
        <v>1484234.6109590002</v>
      </c>
      <c r="D20" s="220">
        <f>D21+D23</f>
        <v>133751.97833770001</v>
      </c>
      <c r="E20" s="221">
        <f t="shared" si="0"/>
        <v>9.0115118829683941E-2</v>
      </c>
      <c r="F20" s="222">
        <f t="shared" si="1"/>
        <v>1.6592621150885247E-2</v>
      </c>
      <c r="G20" s="179"/>
      <c r="H20" s="179"/>
      <c r="I20" s="179"/>
      <c r="M20" s="186"/>
    </row>
    <row r="21" spans="2:13" ht="18.75" x14ac:dyDescent="0.3">
      <c r="B21" s="180" t="s">
        <v>20</v>
      </c>
      <c r="C21" s="181">
        <v>1308196.6847920001</v>
      </c>
      <c r="D21" s="181">
        <v>125180.12886979</v>
      </c>
      <c r="E21" s="182">
        <f>IFERROR(D21/C21,"-")</f>
        <v>9.5689073611811906E-2</v>
      </c>
      <c r="F21" s="183">
        <f>D21/$N$9</f>
        <v>1.5529239116831559E-2</v>
      </c>
      <c r="G21" s="179"/>
      <c r="H21" s="179"/>
      <c r="I21" s="179"/>
    </row>
    <row r="22" spans="2:13" ht="18.75" x14ac:dyDescent="0.3">
      <c r="B22" s="184" t="s">
        <v>21</v>
      </c>
      <c r="C22" s="181">
        <v>298486.441612</v>
      </c>
      <c r="D22" s="181">
        <v>23441.272739080003</v>
      </c>
      <c r="E22" s="182">
        <f t="shared" si="0"/>
        <v>7.8533794072801186E-2</v>
      </c>
      <c r="F22" s="183">
        <f t="shared" si="1"/>
        <v>2.9080105033818145E-3</v>
      </c>
      <c r="G22" s="179"/>
      <c r="H22" s="179"/>
      <c r="I22" s="179"/>
    </row>
    <row r="23" spans="2:13" ht="18.75" x14ac:dyDescent="0.3">
      <c r="B23" s="180" t="s">
        <v>22</v>
      </c>
      <c r="C23" s="181">
        <v>176037.926167</v>
      </c>
      <c r="D23" s="181">
        <v>8571.8494679100004</v>
      </c>
      <c r="E23" s="182">
        <f t="shared" si="0"/>
        <v>4.8693197281693926E-2</v>
      </c>
      <c r="F23" s="183">
        <f t="shared" si="1"/>
        <v>1.0633820340536855E-3</v>
      </c>
      <c r="G23" s="179"/>
      <c r="H23" s="179"/>
      <c r="I23" s="179"/>
    </row>
    <row r="24" spans="2:13" ht="18.75" x14ac:dyDescent="0.3">
      <c r="B24" s="213" t="s">
        <v>23</v>
      </c>
      <c r="C24" s="214"/>
      <c r="D24" s="215"/>
      <c r="E24" s="216"/>
      <c r="F24" s="216"/>
      <c r="G24" s="179"/>
      <c r="H24" s="179"/>
      <c r="I24" s="179"/>
    </row>
    <row r="25" spans="2:13" ht="18.75" x14ac:dyDescent="0.3">
      <c r="B25" s="187" t="s">
        <v>24</v>
      </c>
      <c r="C25" s="188">
        <f>(C16+C17)-C21</f>
        <v>-67768.312736000167</v>
      </c>
      <c r="D25" s="189">
        <f>(D16+D17)-D21</f>
        <v>-27525.295099600029</v>
      </c>
      <c r="E25" s="182">
        <f>IFERROR(D25/C25,"-")</f>
        <v>0.4061676318669496</v>
      </c>
      <c r="F25" s="182">
        <f t="shared" si="1"/>
        <v>-3.4146544920692881E-3</v>
      </c>
      <c r="G25" s="179"/>
      <c r="H25" s="179"/>
      <c r="I25" s="179"/>
    </row>
    <row r="26" spans="2:13" ht="18.75" x14ac:dyDescent="0.3">
      <c r="B26" s="187" t="s">
        <v>25</v>
      </c>
      <c r="C26" s="188">
        <f>(C18+C19)-C23</f>
        <v>-175101.56672899998</v>
      </c>
      <c r="D26" s="189">
        <f>(D18+D19)-D23</f>
        <v>-8451.6833430700008</v>
      </c>
      <c r="E26" s="182">
        <f>IFERROR(D26/C26,"-")</f>
        <v>4.8267319938664198E-2</v>
      </c>
      <c r="F26" s="182">
        <f>D26/$N$9</f>
        <v>-1.0484748079369552E-3</v>
      </c>
      <c r="G26" s="179"/>
      <c r="H26" s="179"/>
      <c r="I26" s="179"/>
    </row>
    <row r="27" spans="2:13" ht="18.75" x14ac:dyDescent="0.3">
      <c r="B27" s="187" t="s">
        <v>26</v>
      </c>
      <c r="C27" s="188">
        <f>(C15-(C20-C22))</f>
        <v>55616.56214699964</v>
      </c>
      <c r="D27" s="189">
        <f>(D15-(D20-D22))</f>
        <v>-12535.705703590036</v>
      </c>
      <c r="E27" s="182">
        <f>IFERROR(D27/C27,"-")</f>
        <v>-0.22539519200156644</v>
      </c>
      <c r="F27" s="182">
        <f t="shared" si="1"/>
        <v>-1.5551187966244297E-3</v>
      </c>
      <c r="G27" s="189"/>
      <c r="H27" s="179"/>
      <c r="I27" s="179"/>
    </row>
    <row r="28" spans="2:13" ht="18.75" x14ac:dyDescent="0.3">
      <c r="B28" s="187" t="s">
        <v>27</v>
      </c>
      <c r="C28" s="188">
        <f>C15-C20</f>
        <v>-242869.87946500024</v>
      </c>
      <c r="D28" s="189">
        <f>D15-D20</f>
        <v>-35976.978442670035</v>
      </c>
      <c r="E28" s="182">
        <f>IFERROR(D28/C28,"-")</f>
        <v>0.14813273067010618</v>
      </c>
      <c r="F28" s="182">
        <f t="shared" si="1"/>
        <v>-4.4631293000062435E-3</v>
      </c>
      <c r="G28" s="179"/>
      <c r="H28" s="179"/>
      <c r="I28" s="179"/>
    </row>
    <row r="29" spans="2:13" ht="18.75" x14ac:dyDescent="0.3">
      <c r="B29" s="213" t="s">
        <v>28</v>
      </c>
      <c r="C29" s="214">
        <f>C31-C33</f>
        <v>242869.87946500001</v>
      </c>
      <c r="D29" s="214">
        <f>D31-D33</f>
        <v>-5169.3982191799987</v>
      </c>
      <c r="E29" s="217">
        <f>IFERROR(D29/C29,"-")</f>
        <v>-2.128464110315895E-2</v>
      </c>
      <c r="F29" s="217">
        <f t="shared" si="1"/>
        <v>-6.4129044889602136E-4</v>
      </c>
      <c r="G29" s="179"/>
      <c r="H29" s="179"/>
      <c r="I29" s="179"/>
    </row>
    <row r="30" spans="2:13" ht="18.75" x14ac:dyDescent="0.3">
      <c r="B30" s="190"/>
      <c r="C30" s="191"/>
      <c r="D30" s="192"/>
      <c r="E30" s="193"/>
      <c r="F30" s="193"/>
      <c r="G30" s="179"/>
      <c r="H30" s="179"/>
      <c r="I30" s="179"/>
    </row>
    <row r="31" spans="2:13" ht="18.75" x14ac:dyDescent="0.3">
      <c r="B31" s="223" t="s">
        <v>29</v>
      </c>
      <c r="C31" s="224">
        <v>350990.39</v>
      </c>
      <c r="D31" s="224">
        <v>1280.71258317</v>
      </c>
      <c r="E31" s="221">
        <f>IFERROR(D31/C31,"-")</f>
        <v>3.6488536998691046E-3</v>
      </c>
      <c r="F31" s="221">
        <f>D31/$N$9</f>
        <v>1.5887898601438241E-4</v>
      </c>
      <c r="G31" s="179"/>
      <c r="H31" s="179"/>
      <c r="I31" s="179"/>
    </row>
    <row r="32" spans="2:13" ht="18.75" x14ac:dyDescent="0.3">
      <c r="B32" s="194"/>
      <c r="C32" s="195"/>
      <c r="D32" s="195"/>
      <c r="E32" s="196"/>
      <c r="F32" s="196"/>
      <c r="G32" s="179"/>
      <c r="H32" s="179"/>
      <c r="I32" s="179"/>
    </row>
    <row r="33" spans="1:12" ht="18.75" x14ac:dyDescent="0.3">
      <c r="B33" s="223" t="s">
        <v>30</v>
      </c>
      <c r="C33" s="224">
        <v>108120.51053499999</v>
      </c>
      <c r="D33" s="224">
        <v>6450.1108023499992</v>
      </c>
      <c r="E33" s="221">
        <f>IFERROR(D33/C33,"-")</f>
        <v>5.9656680961213328E-2</v>
      </c>
      <c r="F33" s="221">
        <f>D33/$N$9</f>
        <v>8.001694349104039E-4</v>
      </c>
      <c r="G33" s="179"/>
      <c r="H33" s="179"/>
      <c r="I33" s="179"/>
    </row>
    <row r="34" spans="1:12" ht="15.75" x14ac:dyDescent="0.25">
      <c r="B34" s="197" t="s">
        <v>31</v>
      </c>
      <c r="C34" s="198"/>
      <c r="D34" s="198"/>
      <c r="E34" s="199"/>
      <c r="F34" s="200"/>
      <c r="G34" s="198"/>
      <c r="H34" s="201"/>
      <c r="I34" s="201"/>
    </row>
    <row r="35" spans="1:12" ht="15.75" x14ac:dyDescent="0.25">
      <c r="B35" s="202" t="s">
        <v>32</v>
      </c>
      <c r="C35" s="203"/>
      <c r="D35" s="203"/>
      <c r="E35" s="199"/>
      <c r="F35" s="203"/>
      <c r="H35" s="19"/>
    </row>
    <row r="36" spans="1:12" s="204" customFormat="1" ht="15.75" x14ac:dyDescent="0.25">
      <c r="A36" s="134"/>
      <c r="B36" s="205" t="s">
        <v>33</v>
      </c>
      <c r="C36" s="134"/>
      <c r="D36" s="134"/>
      <c r="E36" s="199"/>
      <c r="F36" s="134"/>
      <c r="G36" s="134"/>
      <c r="H36" s="19"/>
      <c r="J36" s="134"/>
      <c r="K36" s="134"/>
      <c r="L36" s="134"/>
    </row>
    <row r="37" spans="1:12" s="204" customFormat="1" ht="15.75" x14ac:dyDescent="0.25">
      <c r="A37" s="134"/>
      <c r="B37" s="206" t="s">
        <v>34</v>
      </c>
      <c r="C37" s="207"/>
      <c r="D37" s="207"/>
      <c r="E37" s="208"/>
      <c r="F37" s="207"/>
      <c r="G37" s="207"/>
      <c r="H37" s="19"/>
      <c r="J37" s="134"/>
      <c r="K37" s="134"/>
      <c r="L37" s="134"/>
    </row>
    <row r="38" spans="1:12" s="204" customFormat="1" ht="15.75" x14ac:dyDescent="0.25">
      <c r="A38" s="134"/>
      <c r="B38" s="197" t="s">
        <v>35</v>
      </c>
      <c r="C38" s="134"/>
      <c r="D38" s="134"/>
      <c r="E38" s="199"/>
      <c r="F38" s="134"/>
      <c r="G38" s="134"/>
      <c r="H38" s="19"/>
      <c r="J38" s="134"/>
      <c r="K38" s="134"/>
      <c r="L38" s="134"/>
    </row>
    <row r="39" spans="1:12" x14ac:dyDescent="0.25">
      <c r="E39" s="199"/>
    </row>
    <row r="40" spans="1:12" x14ac:dyDescent="0.25">
      <c r="E40" s="199"/>
    </row>
    <row r="41" spans="1:12" s="204" customFormat="1" x14ac:dyDescent="0.25">
      <c r="A41" s="134"/>
      <c r="B41" s="134"/>
      <c r="C41" s="134"/>
      <c r="D41" s="134"/>
      <c r="E41" s="199"/>
      <c r="F41" s="134"/>
      <c r="G41" s="134"/>
      <c r="J41" s="134"/>
      <c r="K41" s="134"/>
      <c r="L41" s="134"/>
    </row>
    <row r="42" spans="1:12" x14ac:dyDescent="0.25">
      <c r="E42" s="199"/>
    </row>
    <row r="43" spans="1:12" x14ac:dyDescent="0.25">
      <c r="E43" s="199"/>
      <c r="F43" s="204"/>
      <c r="G43" s="204"/>
      <c r="H43" s="134"/>
      <c r="I43" s="134"/>
    </row>
    <row r="44" spans="1:12" x14ac:dyDescent="0.25">
      <c r="F44" s="204"/>
      <c r="G44" s="204"/>
      <c r="H44" s="134"/>
      <c r="I44" s="134"/>
    </row>
    <row r="50" spans="3:4" x14ac:dyDescent="0.25">
      <c r="C50" s="209"/>
      <c r="D50" s="209"/>
    </row>
    <row r="312" spans="2:2" x14ac:dyDescent="0.25">
      <c r="B312" s="134" t="s">
        <v>36</v>
      </c>
    </row>
  </sheetData>
  <mergeCells count="9">
    <mergeCell ref="B12:B14"/>
    <mergeCell ref="D12:D13"/>
    <mergeCell ref="E12:E13"/>
    <mergeCell ref="F12:F13"/>
    <mergeCell ref="B2:I2"/>
    <mergeCell ref="B3:I3"/>
    <mergeCell ref="B4:I4"/>
    <mergeCell ref="B8:I8"/>
    <mergeCell ref="B9:I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2AB65-8825-4CDF-ACBC-4AA9675A55B6}">
  <dimension ref="B2:N317"/>
  <sheetViews>
    <sheetView showGridLines="0" zoomScale="70" zoomScaleNormal="70" workbookViewId="0">
      <selection activeCell="C69" sqref="C69"/>
    </sheetView>
  </sheetViews>
  <sheetFormatPr baseColWidth="10" defaultColWidth="11.42578125" defaultRowHeight="15" x14ac:dyDescent="0.25"/>
  <cols>
    <col min="1" max="2" width="11.42578125" style="16"/>
    <col min="3" max="3" width="114.28515625" style="16" customWidth="1"/>
    <col min="4" max="4" width="29.28515625" style="16" customWidth="1"/>
    <col min="5" max="5" width="26" style="16" customWidth="1"/>
    <col min="6" max="6" width="30.85546875" style="16" customWidth="1"/>
    <col min="7" max="7" width="25.85546875" style="16" customWidth="1"/>
    <col min="8" max="8" width="23.42578125" style="16" customWidth="1"/>
    <col min="9" max="9" width="23" style="16" customWidth="1"/>
    <col min="10" max="10" width="17.5703125" style="16" customWidth="1"/>
    <col min="11" max="11" width="21.5703125" style="16" customWidth="1"/>
    <col min="12" max="12" width="11.42578125" style="16"/>
    <col min="13" max="13" width="36.7109375" style="16" customWidth="1"/>
    <col min="14" max="14" width="24.28515625" style="16" customWidth="1"/>
    <col min="15" max="16384" width="11.42578125" style="16"/>
  </cols>
  <sheetData>
    <row r="2" spans="3:14" s="143" customFormat="1" ht="15" customHeight="1" x14ac:dyDescent="0.25">
      <c r="C2" s="417" t="s">
        <v>0</v>
      </c>
      <c r="D2" s="417"/>
      <c r="E2" s="417"/>
      <c r="F2" s="417"/>
      <c r="G2" s="417"/>
      <c r="H2" s="417"/>
      <c r="I2" s="417"/>
      <c r="J2" s="417"/>
      <c r="K2" s="417"/>
      <c r="L2" s="76"/>
      <c r="M2" s="76"/>
      <c r="N2" s="76"/>
    </row>
    <row r="3" spans="3:14" s="143" customFormat="1" ht="15" customHeight="1" x14ac:dyDescent="0.25">
      <c r="C3" s="417" t="s">
        <v>1</v>
      </c>
      <c r="D3" s="417"/>
      <c r="E3" s="417"/>
      <c r="F3" s="417"/>
      <c r="G3" s="417"/>
      <c r="H3" s="417"/>
      <c r="I3" s="417"/>
      <c r="J3" s="417"/>
      <c r="K3" s="417"/>
      <c r="L3" s="76"/>
      <c r="M3" s="76"/>
      <c r="N3" s="76"/>
    </row>
    <row r="4" spans="3:14" s="143" customFormat="1" ht="39.6" customHeight="1" x14ac:dyDescent="0.25">
      <c r="C4" s="418" t="s">
        <v>2</v>
      </c>
      <c r="D4" s="418"/>
      <c r="E4" s="418"/>
      <c r="F4" s="418"/>
      <c r="G4" s="418"/>
      <c r="H4" s="418"/>
      <c r="I4" s="418"/>
      <c r="J4" s="418"/>
      <c r="K4" s="418"/>
      <c r="L4" s="77"/>
      <c r="M4" s="77"/>
      <c r="N4" s="77"/>
    </row>
    <row r="5" spans="3:14" ht="23.25" x14ac:dyDescent="0.35">
      <c r="C5" s="144"/>
      <c r="D5" s="144"/>
      <c r="E5" s="144"/>
      <c r="F5" s="144"/>
      <c r="G5" s="144"/>
      <c r="H5" s="144"/>
      <c r="I5" s="144"/>
      <c r="J5" s="144"/>
      <c r="K5" s="144"/>
    </row>
    <row r="6" spans="3:14" ht="24" thickBot="1" x14ac:dyDescent="0.4">
      <c r="C6" s="419" t="s">
        <v>191</v>
      </c>
      <c r="D6" s="419"/>
      <c r="E6" s="419"/>
      <c r="F6" s="419"/>
      <c r="G6" s="419"/>
      <c r="H6" s="419"/>
      <c r="I6" s="419"/>
      <c r="J6" s="419"/>
      <c r="K6" s="419"/>
    </row>
    <row r="7" spans="3:14" ht="24" thickBot="1" x14ac:dyDescent="0.4">
      <c r="C7" s="420" t="s">
        <v>84</v>
      </c>
      <c r="D7" s="420"/>
      <c r="E7" s="420"/>
      <c r="F7" s="420"/>
      <c r="G7" s="420"/>
      <c r="H7" s="420"/>
      <c r="I7" s="420"/>
      <c r="J7" s="420"/>
      <c r="K7" s="420"/>
      <c r="M7" s="145" t="s">
        <v>5</v>
      </c>
      <c r="N7" s="146">
        <v>8060931248982.5703</v>
      </c>
    </row>
    <row r="8" spans="3:14" ht="15.75" thickBot="1" x14ac:dyDescent="0.3">
      <c r="C8" s="147"/>
      <c r="D8" s="148"/>
      <c r="E8" s="148"/>
      <c r="F8" s="148"/>
      <c r="G8" s="148"/>
      <c r="H8" s="148"/>
      <c r="I8" s="148"/>
      <c r="J8" s="148"/>
      <c r="K8" s="148"/>
      <c r="M8" s="149"/>
    </row>
    <row r="9" spans="3:14" ht="25.15" customHeight="1" thickBot="1" x14ac:dyDescent="0.3">
      <c r="C9" s="421" t="s">
        <v>39</v>
      </c>
      <c r="D9" s="150">
        <v>2024</v>
      </c>
      <c r="E9" s="424">
        <v>2025</v>
      </c>
      <c r="F9" s="425"/>
      <c r="G9" s="425"/>
      <c r="H9" s="426"/>
      <c r="I9" s="427" t="s">
        <v>40</v>
      </c>
      <c r="J9" s="428"/>
      <c r="K9" s="427" t="s">
        <v>89</v>
      </c>
      <c r="N9" s="151"/>
    </row>
    <row r="10" spans="3:14" ht="18.75" customHeight="1" x14ac:dyDescent="0.25">
      <c r="C10" s="422"/>
      <c r="D10" s="406" t="s">
        <v>90</v>
      </c>
      <c r="E10" s="402" t="s">
        <v>43</v>
      </c>
      <c r="F10" s="408" t="s">
        <v>92</v>
      </c>
      <c r="G10" s="411" t="s">
        <v>93</v>
      </c>
      <c r="H10" s="414" t="s">
        <v>192</v>
      </c>
      <c r="I10" s="396"/>
      <c r="J10" s="397"/>
      <c r="K10" s="396"/>
    </row>
    <row r="11" spans="3:14" ht="15" customHeight="1" thickBot="1" x14ac:dyDescent="0.3">
      <c r="C11" s="422"/>
      <c r="D11" s="397"/>
      <c r="E11" s="400"/>
      <c r="F11" s="409"/>
      <c r="G11" s="412"/>
      <c r="H11" s="415"/>
      <c r="I11" s="398"/>
      <c r="J11" s="399"/>
      <c r="K11" s="396"/>
      <c r="N11" s="2"/>
    </row>
    <row r="12" spans="3:14" ht="21" thickBot="1" x14ac:dyDescent="0.3">
      <c r="C12" s="422"/>
      <c r="D12" s="399"/>
      <c r="E12" s="401"/>
      <c r="F12" s="410"/>
      <c r="G12" s="413"/>
      <c r="H12" s="416"/>
      <c r="I12" s="152" t="s">
        <v>46</v>
      </c>
      <c r="J12" s="25" t="s">
        <v>47</v>
      </c>
      <c r="K12" s="398"/>
    </row>
    <row r="13" spans="3:14" ht="21" thickBot="1" x14ac:dyDescent="0.3">
      <c r="C13" s="423"/>
      <c r="D13" s="153">
        <v>1</v>
      </c>
      <c r="E13" s="84">
        <v>2</v>
      </c>
      <c r="F13" s="84">
        <v>3</v>
      </c>
      <c r="G13" s="153">
        <v>4</v>
      </c>
      <c r="H13" s="84">
        <v>5</v>
      </c>
      <c r="I13" s="84" t="s">
        <v>193</v>
      </c>
      <c r="J13" s="84" t="s">
        <v>194</v>
      </c>
      <c r="K13" s="85" t="s">
        <v>195</v>
      </c>
    </row>
    <row r="14" spans="3:14" ht="20.25" x14ac:dyDescent="0.3">
      <c r="C14" s="154" t="s">
        <v>196</v>
      </c>
      <c r="D14" s="155">
        <f t="shared" ref="D14:H14" si="0">D16+D15</f>
        <v>941976632</v>
      </c>
      <c r="E14" s="155">
        <f>E16+E15</f>
        <v>8907154302</v>
      </c>
      <c r="F14" s="155">
        <f t="shared" si="0"/>
        <v>742262829.71000004</v>
      </c>
      <c r="G14" s="155">
        <f t="shared" si="0"/>
        <v>742262829.71000004</v>
      </c>
      <c r="H14" s="155">
        <f t="shared" si="0"/>
        <v>742262829.71000004</v>
      </c>
      <c r="I14" s="155">
        <f>G14-D14</f>
        <v>-199713802.28999996</v>
      </c>
      <c r="J14" s="156">
        <f>IFERROR(I14/D14,"0.0%")</f>
        <v>-0.21201566525696994</v>
      </c>
      <c r="K14" s="156">
        <f>G14/$N$7</f>
        <v>9.2081523434862011E-5</v>
      </c>
      <c r="L14" s="101"/>
    </row>
    <row r="15" spans="3:14" ht="20.25" x14ac:dyDescent="0.3">
      <c r="C15" s="157" t="s">
        <v>197</v>
      </c>
      <c r="D15" s="111">
        <v>350898250</v>
      </c>
      <c r="E15" s="111">
        <v>3010779124</v>
      </c>
      <c r="F15" s="111">
        <v>250898248</v>
      </c>
      <c r="G15" s="107">
        <v>250898248</v>
      </c>
      <c r="H15" s="111">
        <v>250898248</v>
      </c>
      <c r="I15" s="158">
        <f>G15-D15</f>
        <v>-100000002</v>
      </c>
      <c r="J15" s="159">
        <f t="shared" ref="J15:J53" si="1">IFERROR(I15/D15,"0.0%")</f>
        <v>-0.28498290316352393</v>
      </c>
      <c r="K15" s="159">
        <f t="shared" ref="K15:K52" si="2">G15/$N$7</f>
        <v>3.1125218693766646E-5</v>
      </c>
      <c r="L15" s="101"/>
    </row>
    <row r="16" spans="3:14" ht="20.25" x14ac:dyDescent="0.3">
      <c r="C16" s="160" t="s">
        <v>198</v>
      </c>
      <c r="D16" s="111">
        <v>591078382</v>
      </c>
      <c r="E16" s="111">
        <v>5896375178</v>
      </c>
      <c r="F16" s="111">
        <v>491364581.70999998</v>
      </c>
      <c r="G16" s="107">
        <v>491364581.70999998</v>
      </c>
      <c r="H16" s="111">
        <v>491364581.70999998</v>
      </c>
      <c r="I16" s="56">
        <f t="shared" ref="I16:I52" si="3">G16-D16</f>
        <v>-99713800.290000021</v>
      </c>
      <c r="J16" s="161">
        <f t="shared" si="1"/>
        <v>-0.16869810049997738</v>
      </c>
      <c r="K16" s="63">
        <f t="shared" si="2"/>
        <v>6.0956304741095359E-5</v>
      </c>
      <c r="L16" s="101"/>
    </row>
    <row r="17" spans="3:14" ht="20.25" x14ac:dyDescent="0.3">
      <c r="C17" s="154" t="s">
        <v>199</v>
      </c>
      <c r="D17" s="155">
        <f t="shared" ref="D17:H17" si="4">SUM(D18:D40)</f>
        <v>72229788059.220047</v>
      </c>
      <c r="E17" s="155">
        <f t="shared" si="4"/>
        <v>973448866538</v>
      </c>
      <c r="F17" s="155">
        <f t="shared" si="4"/>
        <v>45341087562</v>
      </c>
      <c r="G17" s="155">
        <f t="shared" si="4"/>
        <v>73385718749.789993</v>
      </c>
      <c r="H17" s="155">
        <f t="shared" si="4"/>
        <v>73105691189.859985</v>
      </c>
      <c r="I17" s="155">
        <f>G17-D17</f>
        <v>1155930690.5699463</v>
      </c>
      <c r="J17" s="156">
        <f>IFERROR(I17/D17,"0.0%")</f>
        <v>1.6003517684728873E-2</v>
      </c>
      <c r="K17" s="156">
        <f t="shared" si="2"/>
        <v>9.1038760266132467E-3</v>
      </c>
      <c r="L17" s="101"/>
    </row>
    <row r="18" spans="3:14" ht="20.25" x14ac:dyDescent="0.3">
      <c r="C18" s="162" t="s">
        <v>200</v>
      </c>
      <c r="D18" s="111">
        <v>9423831894.2800102</v>
      </c>
      <c r="E18" s="111">
        <v>127178682615</v>
      </c>
      <c r="F18" s="111">
        <v>7732128565.1099977</v>
      </c>
      <c r="G18" s="107">
        <v>8980529947.9399986</v>
      </c>
      <c r="H18" s="111">
        <v>8648840362.7399979</v>
      </c>
      <c r="I18" s="158">
        <f t="shared" si="3"/>
        <v>-443301946.3400116</v>
      </c>
      <c r="J18" s="159">
        <f t="shared" si="1"/>
        <v>-4.7040519325167812E-2</v>
      </c>
      <c r="K18" s="159">
        <f t="shared" si="2"/>
        <v>1.1140809505196434E-3</v>
      </c>
      <c r="L18" s="101"/>
    </row>
    <row r="19" spans="3:14" ht="20.25" x14ac:dyDescent="0.3">
      <c r="C19" s="163" t="s">
        <v>201</v>
      </c>
      <c r="D19" s="111">
        <v>4987993234.1599951</v>
      </c>
      <c r="E19" s="111">
        <v>73721962714</v>
      </c>
      <c r="F19" s="111">
        <v>6567982919.2299995</v>
      </c>
      <c r="G19" s="107">
        <v>5907639030.3099985</v>
      </c>
      <c r="H19" s="111">
        <v>5747766951.7099981</v>
      </c>
      <c r="I19" s="111">
        <f t="shared" si="3"/>
        <v>919645796.15000343</v>
      </c>
      <c r="J19" s="113">
        <f t="shared" si="1"/>
        <v>0.18437190127922792</v>
      </c>
      <c r="K19" s="113">
        <f t="shared" si="2"/>
        <v>7.3287302023021788E-4</v>
      </c>
      <c r="L19" s="101"/>
    </row>
    <row r="20" spans="3:14" ht="20.25" x14ac:dyDescent="0.3">
      <c r="C20" s="162" t="s">
        <v>202</v>
      </c>
      <c r="D20" s="111">
        <v>4545089643.3900023</v>
      </c>
      <c r="E20" s="111">
        <v>64622485398</v>
      </c>
      <c r="F20" s="111">
        <v>1371340130.5699997</v>
      </c>
      <c r="G20" s="107">
        <v>4848100700.2800016</v>
      </c>
      <c r="H20" s="111">
        <v>4813331261.130002</v>
      </c>
      <c r="I20" s="111">
        <f t="shared" si="3"/>
        <v>303011056.88999939</v>
      </c>
      <c r="J20" s="113">
        <f t="shared" si="1"/>
        <v>6.6667784502484631E-2</v>
      </c>
      <c r="K20" s="113">
        <f t="shared" si="2"/>
        <v>6.0143183839856177E-4</v>
      </c>
      <c r="L20" s="101"/>
    </row>
    <row r="21" spans="3:14" ht="20.25" x14ac:dyDescent="0.3">
      <c r="C21" s="160" t="s">
        <v>203</v>
      </c>
      <c r="D21" s="111">
        <v>911554231.98999953</v>
      </c>
      <c r="E21" s="111">
        <v>15344286414</v>
      </c>
      <c r="F21" s="111">
        <v>354207544.79000002</v>
      </c>
      <c r="G21" s="107">
        <v>1104425465.9099998</v>
      </c>
      <c r="H21" s="111">
        <v>1066952225.9099998</v>
      </c>
      <c r="I21" s="111">
        <f t="shared" si="3"/>
        <v>192871233.92000031</v>
      </c>
      <c r="J21" s="113">
        <f t="shared" si="1"/>
        <v>0.21158503482447358</v>
      </c>
      <c r="K21" s="113">
        <f t="shared" si="2"/>
        <v>1.3700966201013034E-4</v>
      </c>
      <c r="L21" s="101"/>
      <c r="M21" s="101"/>
      <c r="N21" s="164"/>
    </row>
    <row r="22" spans="3:14" ht="20.25" x14ac:dyDescent="0.3">
      <c r="C22" s="163" t="s">
        <v>204</v>
      </c>
      <c r="D22" s="111">
        <v>1691566829.1200004</v>
      </c>
      <c r="E22" s="111">
        <v>21512650364</v>
      </c>
      <c r="F22" s="111">
        <v>1239248546.23</v>
      </c>
      <c r="G22" s="107">
        <v>1451021393.5000007</v>
      </c>
      <c r="H22" s="111">
        <v>1480837886.5800009</v>
      </c>
      <c r="I22" s="111">
        <f t="shared" si="3"/>
        <v>-240545435.61999965</v>
      </c>
      <c r="J22" s="113">
        <f t="shared" si="1"/>
        <v>-0.1422027385965815</v>
      </c>
      <c r="K22" s="113">
        <f t="shared" si="2"/>
        <v>1.8000667028181697E-4</v>
      </c>
      <c r="L22" s="101"/>
      <c r="N22" s="164"/>
    </row>
    <row r="23" spans="3:14" ht="20.25" x14ac:dyDescent="0.3">
      <c r="C23" s="162" t="s">
        <v>205</v>
      </c>
      <c r="D23" s="111">
        <v>23858096870.180019</v>
      </c>
      <c r="E23" s="111">
        <v>309832150000</v>
      </c>
      <c r="F23" s="111">
        <v>4025920464.1400003</v>
      </c>
      <c r="G23" s="107">
        <v>23595515033.700001</v>
      </c>
      <c r="H23" s="111">
        <v>22896425529.940002</v>
      </c>
      <c r="I23" s="111">
        <f t="shared" si="3"/>
        <v>-262581836.48001862</v>
      </c>
      <c r="J23" s="113">
        <f t="shared" si="1"/>
        <v>-1.100598417002057E-2</v>
      </c>
      <c r="K23" s="113">
        <f t="shared" si="2"/>
        <v>2.9271450537030896E-3</v>
      </c>
      <c r="L23" s="101"/>
      <c r="N23" s="164"/>
    </row>
    <row r="24" spans="3:14" ht="22.15" customHeight="1" x14ac:dyDescent="0.3">
      <c r="C24" s="165" t="s">
        <v>206</v>
      </c>
      <c r="D24" s="111">
        <v>10355107256.540014</v>
      </c>
      <c r="E24" s="111">
        <v>150968273193</v>
      </c>
      <c r="F24" s="111">
        <v>12326975597.68</v>
      </c>
      <c r="G24" s="107">
        <v>13728494217.459999</v>
      </c>
      <c r="H24" s="111">
        <v>13200958272.75</v>
      </c>
      <c r="I24" s="111">
        <f t="shared" si="3"/>
        <v>3373386960.9199848</v>
      </c>
      <c r="J24" s="113">
        <f t="shared" si="1"/>
        <v>0.32577035441032653</v>
      </c>
      <c r="K24" s="113">
        <f t="shared" si="2"/>
        <v>1.7030903494174787E-3</v>
      </c>
      <c r="L24" s="101"/>
      <c r="N24" s="164"/>
    </row>
    <row r="25" spans="3:14" ht="20.25" x14ac:dyDescent="0.3">
      <c r="C25" s="163" t="s">
        <v>207</v>
      </c>
      <c r="D25" s="111">
        <v>345384535.25000006</v>
      </c>
      <c r="E25" s="111">
        <v>5502585634</v>
      </c>
      <c r="F25" s="111">
        <v>295637810.15000004</v>
      </c>
      <c r="G25" s="107">
        <v>338349275.57999998</v>
      </c>
      <c r="H25" s="111">
        <v>370338626.56999999</v>
      </c>
      <c r="I25" s="111">
        <f t="shared" si="3"/>
        <v>-7035259.6700000763</v>
      </c>
      <c r="J25" s="113">
        <f t="shared" si="1"/>
        <v>-2.0369353436475484E-2</v>
      </c>
      <c r="K25" s="113">
        <f t="shared" si="2"/>
        <v>4.1973968655632132E-5</v>
      </c>
      <c r="L25" s="101"/>
      <c r="N25" s="164"/>
    </row>
    <row r="26" spans="3:14" ht="20.25" x14ac:dyDescent="0.3">
      <c r="C26" s="165" t="s">
        <v>208</v>
      </c>
      <c r="D26" s="111">
        <v>181614860.30000001</v>
      </c>
      <c r="E26" s="111">
        <v>3023343450</v>
      </c>
      <c r="F26" s="111">
        <v>157849937.15000001</v>
      </c>
      <c r="G26" s="107">
        <v>130730092.02</v>
      </c>
      <c r="H26" s="111">
        <v>144050711.60000002</v>
      </c>
      <c r="I26" s="107">
        <f t="shared" si="3"/>
        <v>-50884768.280000016</v>
      </c>
      <c r="J26" s="57">
        <f t="shared" si="1"/>
        <v>-0.28017954145352508</v>
      </c>
      <c r="K26" s="57">
        <f t="shared" si="2"/>
        <v>1.6217740603667895E-5</v>
      </c>
      <c r="L26" s="101"/>
      <c r="N26" s="164"/>
    </row>
    <row r="27" spans="3:14" ht="20.25" x14ac:dyDescent="0.3">
      <c r="C27" s="166" t="s">
        <v>209</v>
      </c>
      <c r="D27" s="111">
        <v>1523778004.2599993</v>
      </c>
      <c r="E27" s="111">
        <v>18535516531</v>
      </c>
      <c r="F27" s="111">
        <v>1491535266.4000001</v>
      </c>
      <c r="G27" s="107">
        <v>1448754452.0799999</v>
      </c>
      <c r="H27" s="111">
        <v>1424722878.8099997</v>
      </c>
      <c r="I27" s="111">
        <f t="shared" si="3"/>
        <v>-75023552.179999352</v>
      </c>
      <c r="J27" s="113">
        <f t="shared" si="1"/>
        <v>-4.9235224534188923E-2</v>
      </c>
      <c r="K27" s="113">
        <f t="shared" si="2"/>
        <v>1.7972544453382578E-4</v>
      </c>
      <c r="L27" s="101"/>
      <c r="M27" s="82"/>
      <c r="N27" s="164"/>
    </row>
    <row r="28" spans="3:14" ht="21.75" customHeight="1" x14ac:dyDescent="0.3">
      <c r="C28" s="165" t="s">
        <v>210</v>
      </c>
      <c r="D28" s="111">
        <v>3091701390.900002</v>
      </c>
      <c r="E28" s="111">
        <v>64208597908</v>
      </c>
      <c r="F28" s="111">
        <v>4143316803.3299999</v>
      </c>
      <c r="G28" s="107">
        <v>4022099633.750001</v>
      </c>
      <c r="H28" s="111">
        <v>4456289669.2399998</v>
      </c>
      <c r="I28" s="111">
        <f t="shared" si="3"/>
        <v>930398242.84999895</v>
      </c>
      <c r="J28" s="113">
        <f t="shared" si="1"/>
        <v>0.30093405708212906</v>
      </c>
      <c r="K28" s="113">
        <f t="shared" si="2"/>
        <v>4.9896215580025696E-4</v>
      </c>
      <c r="L28" s="101"/>
      <c r="M28" s="167"/>
      <c r="N28" s="164"/>
    </row>
    <row r="29" spans="3:14" ht="22.15" customHeight="1" x14ac:dyDescent="0.3">
      <c r="C29" s="166" t="s">
        <v>211</v>
      </c>
      <c r="D29" s="111">
        <v>3313771314.599998</v>
      </c>
      <c r="E29" s="111">
        <v>21563980144</v>
      </c>
      <c r="F29" s="111">
        <v>1652900511.9499996</v>
      </c>
      <c r="G29" s="107">
        <v>1843199712.8300004</v>
      </c>
      <c r="H29" s="111">
        <v>2007210463.0700002</v>
      </c>
      <c r="I29" s="111">
        <f t="shared" si="3"/>
        <v>-1470571601.7699976</v>
      </c>
      <c r="J29" s="113">
        <f t="shared" si="1"/>
        <v>-0.44377582583652392</v>
      </c>
      <c r="K29" s="113">
        <f t="shared" si="2"/>
        <v>2.2865840879893924E-4</v>
      </c>
      <c r="L29" s="101"/>
      <c r="N29" s="164"/>
    </row>
    <row r="30" spans="3:14" ht="20.25" x14ac:dyDescent="0.3">
      <c r="C30" s="168" t="s">
        <v>212</v>
      </c>
      <c r="D30" s="111">
        <v>600623673.94999993</v>
      </c>
      <c r="E30" s="111">
        <v>9400055025</v>
      </c>
      <c r="F30" s="111">
        <v>404835100.64999998</v>
      </c>
      <c r="G30" s="107">
        <v>425064620.64999998</v>
      </c>
      <c r="H30" s="111">
        <v>425071632.81</v>
      </c>
      <c r="I30" s="111">
        <f t="shared" si="3"/>
        <v>-175559053.29999995</v>
      </c>
      <c r="J30" s="113">
        <f t="shared" si="1"/>
        <v>-0.29229459462600987</v>
      </c>
      <c r="K30" s="113">
        <f t="shared" si="2"/>
        <v>5.2731453416582668E-5</v>
      </c>
      <c r="L30" s="101"/>
      <c r="N30" s="164"/>
    </row>
    <row r="31" spans="3:14" ht="20.25" x14ac:dyDescent="0.3">
      <c r="C31" s="168" t="s">
        <v>213</v>
      </c>
      <c r="D31" s="111">
        <v>759933913.92000055</v>
      </c>
      <c r="E31" s="111">
        <v>11681565715</v>
      </c>
      <c r="F31" s="111">
        <v>1044744987.25</v>
      </c>
      <c r="G31" s="107">
        <v>1044744987.25</v>
      </c>
      <c r="H31" s="111">
        <v>1042403565.65</v>
      </c>
      <c r="I31" s="111">
        <f t="shared" si="3"/>
        <v>284811073.32999945</v>
      </c>
      <c r="J31" s="113">
        <f t="shared" si="1"/>
        <v>0.37478400175726589</v>
      </c>
      <c r="K31" s="113">
        <f t="shared" si="2"/>
        <v>1.2960599153874001E-4</v>
      </c>
      <c r="L31" s="101"/>
      <c r="N31" s="164"/>
    </row>
    <row r="32" spans="3:14" ht="20.25" x14ac:dyDescent="0.3">
      <c r="C32" s="168" t="s">
        <v>214</v>
      </c>
      <c r="D32" s="111">
        <v>143568088.11000007</v>
      </c>
      <c r="E32" s="111">
        <v>1254308155</v>
      </c>
      <c r="F32" s="111">
        <v>87179508.760000005</v>
      </c>
      <c r="G32" s="107">
        <v>104129932.14000002</v>
      </c>
      <c r="H32" s="111">
        <v>127253116.18000001</v>
      </c>
      <c r="I32" s="111">
        <f t="shared" si="3"/>
        <v>-39438155.970000058</v>
      </c>
      <c r="J32" s="113">
        <f t="shared" si="1"/>
        <v>-0.27470001508819314</v>
      </c>
      <c r="K32" s="113">
        <f t="shared" si="2"/>
        <v>1.2917853895992851E-5</v>
      </c>
      <c r="L32" s="101"/>
      <c r="N32" s="164"/>
    </row>
    <row r="33" spans="3:14" ht="20.25" x14ac:dyDescent="0.3">
      <c r="C33" s="168" t="s">
        <v>215</v>
      </c>
      <c r="D33" s="111">
        <v>337464021.72000009</v>
      </c>
      <c r="E33" s="111">
        <v>4163038522</v>
      </c>
      <c r="F33" s="111">
        <v>406962975.18000007</v>
      </c>
      <c r="G33" s="107">
        <v>345631764.43000007</v>
      </c>
      <c r="H33" s="111">
        <v>345499242.49000001</v>
      </c>
      <c r="I33" s="111">
        <f t="shared" si="3"/>
        <v>8167742.7099999785</v>
      </c>
      <c r="J33" s="113">
        <f t="shared" si="1"/>
        <v>2.4203299268379195E-2</v>
      </c>
      <c r="K33" s="113">
        <f t="shared" si="2"/>
        <v>4.2877398870462365E-5</v>
      </c>
      <c r="L33" s="101"/>
      <c r="N33" s="164"/>
    </row>
    <row r="34" spans="3:14" ht="20.25" x14ac:dyDescent="0.3">
      <c r="C34" s="168" t="s">
        <v>216</v>
      </c>
      <c r="D34" s="111">
        <v>42845439.150000006</v>
      </c>
      <c r="E34" s="111">
        <v>754735375</v>
      </c>
      <c r="F34" s="111">
        <v>20064416.630000003</v>
      </c>
      <c r="G34" s="107">
        <v>68447044.329999998</v>
      </c>
      <c r="H34" s="111">
        <v>73419890.430000007</v>
      </c>
      <c r="I34" s="107">
        <f t="shared" si="3"/>
        <v>25601605.179999992</v>
      </c>
      <c r="J34" s="57">
        <f t="shared" si="1"/>
        <v>0.59753396599273711</v>
      </c>
      <c r="K34" s="57">
        <f t="shared" si="2"/>
        <v>8.4912080522506888E-6</v>
      </c>
      <c r="L34" s="101"/>
      <c r="N34" s="164"/>
    </row>
    <row r="35" spans="3:14" ht="20.25" x14ac:dyDescent="0.3">
      <c r="C35" s="168" t="s">
        <v>217</v>
      </c>
      <c r="D35" s="111">
        <v>1627136458.299999</v>
      </c>
      <c r="E35" s="111">
        <v>17321712417</v>
      </c>
      <c r="F35" s="111">
        <v>664699635.18000007</v>
      </c>
      <c r="G35" s="107">
        <v>1020721357.0399997</v>
      </c>
      <c r="H35" s="111">
        <v>880285538.05000019</v>
      </c>
      <c r="I35" s="111">
        <f t="shared" si="3"/>
        <v>-606415101.25999928</v>
      </c>
      <c r="J35" s="113">
        <f t="shared" si="1"/>
        <v>-0.37268853399890639</v>
      </c>
      <c r="K35" s="113">
        <f t="shared" si="2"/>
        <v>1.266257365944949E-4</v>
      </c>
      <c r="L35" s="101"/>
      <c r="N35" s="164"/>
    </row>
    <row r="36" spans="3:14" ht="21" customHeight="1" x14ac:dyDescent="0.3">
      <c r="C36" s="165" t="s">
        <v>218</v>
      </c>
      <c r="D36" s="111">
        <v>1623945111.0099993</v>
      </c>
      <c r="E36" s="111">
        <v>22851776170</v>
      </c>
      <c r="F36" s="111">
        <v>606957254.7099998</v>
      </c>
      <c r="G36" s="107">
        <v>630254115.50999987</v>
      </c>
      <c r="H36" s="111">
        <v>1804235262.76</v>
      </c>
      <c r="I36" s="111">
        <f t="shared" si="3"/>
        <v>-993690995.4999994</v>
      </c>
      <c r="J36" s="113">
        <f t="shared" si="1"/>
        <v>-0.61189937317646248</v>
      </c>
      <c r="K36" s="113">
        <f t="shared" si="2"/>
        <v>7.818626608303462E-5</v>
      </c>
      <c r="L36" s="101"/>
      <c r="N36" s="164"/>
    </row>
    <row r="37" spans="3:14" ht="24" customHeight="1" x14ac:dyDescent="0.3">
      <c r="C37" s="165" t="s">
        <v>219</v>
      </c>
      <c r="D37" s="111">
        <v>259525955.77000016</v>
      </c>
      <c r="E37" s="111">
        <v>4007403958</v>
      </c>
      <c r="F37" s="111">
        <v>82632446.709999993</v>
      </c>
      <c r="G37" s="107">
        <v>230022766.64000005</v>
      </c>
      <c r="H37" s="111">
        <v>221516671.13999999</v>
      </c>
      <c r="I37" s="111">
        <f t="shared" si="3"/>
        <v>-29503189.130000114</v>
      </c>
      <c r="J37" s="113">
        <f t="shared" si="1"/>
        <v>-0.11368107302587778</v>
      </c>
      <c r="K37" s="113">
        <f t="shared" si="2"/>
        <v>2.8535507813570908E-5</v>
      </c>
      <c r="L37" s="101"/>
      <c r="N37" s="164"/>
    </row>
    <row r="38" spans="3:14" ht="20.25" x14ac:dyDescent="0.3">
      <c r="C38" s="169" t="s">
        <v>220</v>
      </c>
      <c r="D38" s="111">
        <v>232505670.91999999</v>
      </c>
      <c r="E38" s="111">
        <v>2714381603</v>
      </c>
      <c r="F38" s="111">
        <v>89388936.370000005</v>
      </c>
      <c r="G38" s="107">
        <v>216034581.54999998</v>
      </c>
      <c r="H38" s="111">
        <v>187896702.12</v>
      </c>
      <c r="I38" s="111">
        <f t="shared" si="3"/>
        <v>-16471089.370000005</v>
      </c>
      <c r="J38" s="113">
        <f t="shared" si="1"/>
        <v>-7.0841667236870701E-2</v>
      </c>
      <c r="K38" s="113">
        <f t="shared" si="2"/>
        <v>2.6800201475141882E-5</v>
      </c>
      <c r="L38" s="101"/>
      <c r="N38" s="164"/>
    </row>
    <row r="39" spans="3:14" ht="20.25" x14ac:dyDescent="0.3">
      <c r="C39" s="165" t="s">
        <v>221</v>
      </c>
      <c r="D39" s="111">
        <v>275053743.19000006</v>
      </c>
      <c r="E39" s="111">
        <v>5749853616</v>
      </c>
      <c r="F39" s="111">
        <v>94027005.070000008</v>
      </c>
      <c r="G39" s="107">
        <v>271253052.66999996</v>
      </c>
      <c r="H39" s="111">
        <v>265521696.23999998</v>
      </c>
      <c r="I39" s="111">
        <f t="shared" si="3"/>
        <v>-3800690.5200001001</v>
      </c>
      <c r="J39" s="113">
        <f t="shared" si="1"/>
        <v>-1.3817992352769695E-2</v>
      </c>
      <c r="K39" s="113">
        <f t="shared" si="2"/>
        <v>3.3650336951358665E-5</v>
      </c>
      <c r="L39" s="101"/>
      <c r="N39" s="164"/>
    </row>
    <row r="40" spans="3:14" ht="20.25" x14ac:dyDescent="0.3">
      <c r="C40" s="165" t="s">
        <v>222</v>
      </c>
      <c r="D40" s="111">
        <v>2097695918.2099996</v>
      </c>
      <c r="E40" s="111">
        <v>17535521617</v>
      </c>
      <c r="F40" s="111">
        <v>480551198.76000023</v>
      </c>
      <c r="G40" s="107">
        <v>1630555572.22</v>
      </c>
      <c r="H40" s="111">
        <v>1474863031.9399998</v>
      </c>
      <c r="I40" s="111">
        <f t="shared" si="3"/>
        <v>-467140345.98999953</v>
      </c>
      <c r="J40" s="113">
        <f t="shared" si="1"/>
        <v>-0.22269211754419513</v>
      </c>
      <c r="K40" s="113">
        <f t="shared" si="2"/>
        <v>2.022788089683564E-4</v>
      </c>
      <c r="L40" s="101"/>
      <c r="N40" s="164"/>
    </row>
    <row r="41" spans="3:14" ht="20.25" x14ac:dyDescent="0.3">
      <c r="C41" s="154" t="s">
        <v>223</v>
      </c>
      <c r="D41" s="155">
        <f t="shared" ref="D41:H41" si="5">D42</f>
        <v>718466154.58000004</v>
      </c>
      <c r="E41" s="155">
        <f t="shared" si="5"/>
        <v>12921593863</v>
      </c>
      <c r="F41" s="155">
        <f t="shared" si="5"/>
        <v>1076799488.5799999</v>
      </c>
      <c r="G41" s="155">
        <f t="shared" si="5"/>
        <v>1076799488.5799999</v>
      </c>
      <c r="H41" s="155">
        <f t="shared" si="5"/>
        <v>1076799488.5799999</v>
      </c>
      <c r="I41" s="155">
        <f t="shared" si="3"/>
        <v>358333333.99999988</v>
      </c>
      <c r="J41" s="156">
        <f t="shared" si="1"/>
        <v>0.4987476886917156</v>
      </c>
      <c r="K41" s="156">
        <f t="shared" si="2"/>
        <v>1.3358251736930653E-4</v>
      </c>
      <c r="L41" s="101"/>
      <c r="N41" s="164"/>
    </row>
    <row r="42" spans="3:14" ht="20.25" x14ac:dyDescent="0.3">
      <c r="C42" s="166" t="s">
        <v>224</v>
      </c>
      <c r="D42" s="158">
        <v>718466154.58000004</v>
      </c>
      <c r="E42" s="111">
        <v>12921593863</v>
      </c>
      <c r="F42" s="111">
        <v>1076799488.5799999</v>
      </c>
      <c r="G42" s="107">
        <v>1076799488.5799999</v>
      </c>
      <c r="H42" s="111">
        <v>1076799488.5799999</v>
      </c>
      <c r="I42" s="56">
        <f t="shared" si="3"/>
        <v>358333333.99999988</v>
      </c>
      <c r="J42" s="161">
        <f t="shared" si="1"/>
        <v>0.4987476886917156</v>
      </c>
      <c r="K42" s="63">
        <f t="shared" si="2"/>
        <v>1.3358251736930653E-4</v>
      </c>
      <c r="L42" s="101"/>
      <c r="N42" s="164"/>
    </row>
    <row r="43" spans="3:14" ht="20.25" x14ac:dyDescent="0.3">
      <c r="C43" s="154" t="s">
        <v>225</v>
      </c>
      <c r="D43" s="155">
        <f t="shared" ref="D43:H43" si="6">SUM(D44:D49)</f>
        <v>870960563.11000001</v>
      </c>
      <c r="E43" s="155">
        <f t="shared" si="6"/>
        <v>12580580563</v>
      </c>
      <c r="F43" s="155">
        <f t="shared" si="6"/>
        <v>1268872189.0999999</v>
      </c>
      <c r="G43" s="155">
        <f t="shared" si="6"/>
        <v>1285086840.4300001</v>
      </c>
      <c r="H43" s="155">
        <f t="shared" si="6"/>
        <v>1276093136.73</v>
      </c>
      <c r="I43" s="155">
        <f t="shared" si="3"/>
        <v>414126277.32000005</v>
      </c>
      <c r="J43" s="156">
        <f t="shared" si="1"/>
        <v>0.47548223749793023</v>
      </c>
      <c r="K43" s="156">
        <f t="shared" si="2"/>
        <v>1.5942163513579159E-4</v>
      </c>
      <c r="L43" s="101"/>
      <c r="N43" s="164"/>
    </row>
    <row r="44" spans="3:14" ht="20.25" x14ac:dyDescent="0.3">
      <c r="C44" s="170" t="s">
        <v>226</v>
      </c>
      <c r="D44" s="111">
        <v>429771100</v>
      </c>
      <c r="E44" s="111">
        <v>6750891737</v>
      </c>
      <c r="F44" s="111">
        <v>825118900</v>
      </c>
      <c r="G44" s="111">
        <v>825118900</v>
      </c>
      <c r="H44" s="111">
        <v>825118900</v>
      </c>
      <c r="I44" s="158">
        <f t="shared" si="3"/>
        <v>395347800</v>
      </c>
      <c r="J44" s="159">
        <f t="shared" si="1"/>
        <v>0.91990317636527907</v>
      </c>
      <c r="K44" s="159">
        <f t="shared" si="2"/>
        <v>1.0236024530095631E-4</v>
      </c>
      <c r="L44" s="101"/>
      <c r="N44" s="164"/>
    </row>
    <row r="45" spans="3:14" ht="20.25" x14ac:dyDescent="0.3">
      <c r="C45" s="171" t="s">
        <v>227</v>
      </c>
      <c r="D45" s="111">
        <v>127019800</v>
      </c>
      <c r="E45" s="111">
        <v>1524248087</v>
      </c>
      <c r="F45" s="111">
        <v>127110188</v>
      </c>
      <c r="G45" s="107">
        <v>127110188</v>
      </c>
      <c r="H45" s="111">
        <v>127110188</v>
      </c>
      <c r="I45" s="107">
        <f t="shared" si="3"/>
        <v>90388</v>
      </c>
      <c r="J45" s="57">
        <f t="shared" si="1"/>
        <v>7.1160559219901154E-4</v>
      </c>
      <c r="K45" s="57">
        <f t="shared" si="2"/>
        <v>1.5768672883302848E-5</v>
      </c>
      <c r="L45" s="101"/>
      <c r="N45" s="164"/>
    </row>
    <row r="46" spans="3:14" ht="20.25" x14ac:dyDescent="0.3">
      <c r="C46" s="165" t="s">
        <v>228</v>
      </c>
      <c r="D46" s="111">
        <v>152114320.99999997</v>
      </c>
      <c r="E46" s="111">
        <v>1900371875</v>
      </c>
      <c r="F46" s="111">
        <v>158364311</v>
      </c>
      <c r="G46" s="107">
        <v>158364311</v>
      </c>
      <c r="H46" s="111">
        <v>158364311</v>
      </c>
      <c r="I46" s="111">
        <f t="shared" si="3"/>
        <v>6249990.0000000298</v>
      </c>
      <c r="J46" s="113">
        <f t="shared" si="1"/>
        <v>4.108745290326761E-2</v>
      </c>
      <c r="K46" s="113">
        <f t="shared" si="2"/>
        <v>1.9645907663582708E-5</v>
      </c>
      <c r="L46" s="101"/>
      <c r="N46" s="164"/>
    </row>
    <row r="47" spans="3:14" ht="20.25" x14ac:dyDescent="0.3">
      <c r="C47" s="169" t="s">
        <v>229</v>
      </c>
      <c r="D47" s="111">
        <v>30616574.290000014</v>
      </c>
      <c r="E47" s="111">
        <v>375000000</v>
      </c>
      <c r="F47" s="111">
        <v>32817362.98</v>
      </c>
      <c r="G47" s="107">
        <v>33125962.98</v>
      </c>
      <c r="H47" s="111">
        <v>26456778.539999999</v>
      </c>
      <c r="I47" s="107">
        <f t="shared" si="3"/>
        <v>2509388.6899999864</v>
      </c>
      <c r="J47" s="57">
        <f t="shared" si="1"/>
        <v>8.1961772281610321E-2</v>
      </c>
      <c r="K47" s="57">
        <f t="shared" si="2"/>
        <v>4.1094461615934356E-6</v>
      </c>
      <c r="L47" s="101"/>
      <c r="N47" s="164"/>
    </row>
    <row r="48" spans="3:14" ht="20.25" x14ac:dyDescent="0.3">
      <c r="C48" s="169" t="s">
        <v>230</v>
      </c>
      <c r="D48" s="111">
        <v>79323471.219999999</v>
      </c>
      <c r="E48" s="111">
        <v>1193399381</v>
      </c>
      <c r="F48" s="111">
        <v>79323407.260000005</v>
      </c>
      <c r="G48" s="107">
        <v>79323407.260000005</v>
      </c>
      <c r="H48" s="111">
        <v>79323407.260000005</v>
      </c>
      <c r="I48" s="107">
        <f t="shared" si="3"/>
        <v>-63.959999993443489</v>
      </c>
      <c r="J48" s="57">
        <f t="shared" si="1"/>
        <v>-8.0631872268995106E-7</v>
      </c>
      <c r="K48" s="57">
        <f t="shared" si="2"/>
        <v>9.8404768394485442E-6</v>
      </c>
      <c r="L48" s="101"/>
      <c r="N48" s="164"/>
    </row>
    <row r="49" spans="3:14" ht="20.25" x14ac:dyDescent="0.3">
      <c r="C49" s="169" t="s">
        <v>231</v>
      </c>
      <c r="D49" s="111">
        <v>52115296.600000001</v>
      </c>
      <c r="E49" s="111">
        <v>836669483</v>
      </c>
      <c r="F49" s="111">
        <v>46138019.859999999</v>
      </c>
      <c r="G49" s="107">
        <v>62044071.189999998</v>
      </c>
      <c r="H49" s="111">
        <v>59719551.930000007</v>
      </c>
      <c r="I49" s="107">
        <f t="shared" si="3"/>
        <v>9928774.5899999961</v>
      </c>
      <c r="J49" s="57">
        <f t="shared" si="1"/>
        <v>0.19051555373859266</v>
      </c>
      <c r="K49" s="57">
        <f t="shared" si="2"/>
        <v>7.696886286907736E-6</v>
      </c>
      <c r="L49" s="101"/>
      <c r="N49" s="164"/>
    </row>
    <row r="50" spans="3:14" ht="15.75" customHeight="1" x14ac:dyDescent="0.3">
      <c r="C50" s="154" t="s">
        <v>232</v>
      </c>
      <c r="D50" s="155">
        <f t="shared" ref="D50:H50" si="7">SUM(D51:D52)</f>
        <v>37731335037.709999</v>
      </c>
      <c r="E50" s="155">
        <f t="shared" si="7"/>
        <v>476376415693</v>
      </c>
      <c r="F50" s="155">
        <f t="shared" si="7"/>
        <v>55853769576.869995</v>
      </c>
      <c r="G50" s="155">
        <f t="shared" si="7"/>
        <v>57262110429.190002</v>
      </c>
      <c r="H50" s="155">
        <f t="shared" si="7"/>
        <v>31045551765.900002</v>
      </c>
      <c r="I50" s="155">
        <f t="shared" si="3"/>
        <v>19530775391.480003</v>
      </c>
      <c r="J50" s="156">
        <f t="shared" si="1"/>
        <v>0.51762746724864817</v>
      </c>
      <c r="K50" s="156">
        <f t="shared" si="2"/>
        <v>7.1036594483320373E-3</v>
      </c>
      <c r="L50" s="101"/>
      <c r="N50" s="164"/>
    </row>
    <row r="51" spans="3:14" ht="21" customHeight="1" x14ac:dyDescent="0.3">
      <c r="C51" s="170" t="s">
        <v>233</v>
      </c>
      <c r="D51" s="111">
        <v>26836349042.66</v>
      </c>
      <c r="E51" s="158">
        <v>333486471138</v>
      </c>
      <c r="F51" s="111">
        <v>49321958900.589996</v>
      </c>
      <c r="G51" s="107">
        <v>46849078239.080002</v>
      </c>
      <c r="H51" s="111">
        <v>20038190833.950001</v>
      </c>
      <c r="I51" s="158">
        <f t="shared" si="3"/>
        <v>20012729196.420002</v>
      </c>
      <c r="J51" s="159">
        <f t="shared" si="1"/>
        <v>0.74573218453102796</v>
      </c>
      <c r="K51" s="159">
        <f t="shared" si="2"/>
        <v>5.8118692235457495E-3</v>
      </c>
      <c r="L51" s="101"/>
      <c r="M51" s="172"/>
      <c r="N51" s="164"/>
    </row>
    <row r="52" spans="3:14" ht="20.25" x14ac:dyDescent="0.3">
      <c r="C52" s="169" t="s">
        <v>234</v>
      </c>
      <c r="D52" s="111">
        <v>10894985995.049999</v>
      </c>
      <c r="E52" s="107">
        <v>142889944555</v>
      </c>
      <c r="F52" s="111">
        <v>6531810676.2799997</v>
      </c>
      <c r="G52" s="107">
        <v>10413032190.109999</v>
      </c>
      <c r="H52" s="111">
        <v>11007360931.950001</v>
      </c>
      <c r="I52" s="107">
        <f t="shared" si="3"/>
        <v>-481953804.94000053</v>
      </c>
      <c r="J52" s="57">
        <f t="shared" si="1"/>
        <v>-4.4236294122724916E-2</v>
      </c>
      <c r="K52" s="57">
        <f t="shared" si="2"/>
        <v>1.2917902247862869E-3</v>
      </c>
      <c r="L52" s="101"/>
      <c r="M52" s="172"/>
      <c r="N52" s="164"/>
    </row>
    <row r="53" spans="3:14" ht="21" thickBot="1" x14ac:dyDescent="0.35">
      <c r="C53" s="173" t="s">
        <v>118</v>
      </c>
      <c r="D53" s="68">
        <f t="shared" ref="D53:H53" si="8">D14+D17+D41+D43+D50</f>
        <v>112492526446.62006</v>
      </c>
      <c r="E53" s="68">
        <f t="shared" si="8"/>
        <v>1484234610959</v>
      </c>
      <c r="F53" s="68">
        <f t="shared" si="8"/>
        <v>104282791646.25999</v>
      </c>
      <c r="G53" s="68">
        <f t="shared" si="8"/>
        <v>133751978337.7</v>
      </c>
      <c r="H53" s="68">
        <f t="shared" si="8"/>
        <v>107246398410.78</v>
      </c>
      <c r="I53" s="68">
        <f>G53-D53</f>
        <v>21259451891.079941</v>
      </c>
      <c r="J53" s="174">
        <f t="shared" si="1"/>
        <v>0.18898546030227151</v>
      </c>
      <c r="K53" s="175">
        <f>G53/$N$7</f>
        <v>1.6592621150885244E-2</v>
      </c>
      <c r="L53" s="101"/>
      <c r="N53" s="164"/>
    </row>
    <row r="54" spans="3:14" ht="20.25" x14ac:dyDescent="0.3">
      <c r="C54" s="72" t="s">
        <v>235</v>
      </c>
      <c r="G54" s="176"/>
    </row>
    <row r="55" spans="3:14" x14ac:dyDescent="0.25">
      <c r="C55" s="16" t="s">
        <v>236</v>
      </c>
    </row>
    <row r="56" spans="3:14" x14ac:dyDescent="0.25">
      <c r="C56" s="135" t="s">
        <v>237</v>
      </c>
    </row>
    <row r="57" spans="3:14" x14ac:dyDescent="0.25">
      <c r="C57" s="72" t="s">
        <v>122</v>
      </c>
    </row>
    <row r="317" spans="2:2" x14ac:dyDescent="0.25">
      <c r="B317" s="16" t="s">
        <v>36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3F7EA-00FD-41CE-A0ED-62515C18EC14}">
  <dimension ref="B2:R46"/>
  <sheetViews>
    <sheetView showGridLines="0" zoomScale="80" zoomScaleNormal="80" workbookViewId="0">
      <selection activeCell="M22" sqref="M22"/>
    </sheetView>
  </sheetViews>
  <sheetFormatPr baseColWidth="10" defaultColWidth="11.42578125" defaultRowHeight="15" x14ac:dyDescent="0.25"/>
  <cols>
    <col min="1" max="1" width="11.42578125" style="2"/>
    <col min="2" max="2" width="34.140625" style="2" bestFit="1" customWidth="1"/>
    <col min="3" max="13" width="11.42578125" style="2"/>
    <col min="14" max="14" width="13.28515625" style="2" customWidth="1"/>
    <col min="15" max="16384" width="11.42578125" style="2"/>
  </cols>
  <sheetData>
    <row r="2" spans="3:16" x14ac:dyDescent="0.25">
      <c r="C2" s="432" t="s">
        <v>0</v>
      </c>
      <c r="D2" s="432"/>
      <c r="E2" s="432"/>
      <c r="F2" s="432"/>
      <c r="G2" s="432"/>
      <c r="H2" s="432"/>
      <c r="I2" s="432"/>
      <c r="J2" s="432"/>
    </row>
    <row r="3" spans="3:16" x14ac:dyDescent="0.25">
      <c r="C3" s="432" t="s">
        <v>1</v>
      </c>
      <c r="D3" s="432"/>
      <c r="E3" s="432"/>
      <c r="F3" s="432"/>
      <c r="G3" s="432"/>
      <c r="H3" s="432"/>
      <c r="I3" s="432"/>
      <c r="J3" s="432"/>
    </row>
    <row r="4" spans="3:16" x14ac:dyDescent="0.25">
      <c r="C4" s="433" t="s">
        <v>2</v>
      </c>
      <c r="D4" s="433"/>
      <c r="E4" s="433"/>
      <c r="F4" s="433"/>
      <c r="G4" s="433"/>
      <c r="H4" s="433"/>
      <c r="I4" s="433"/>
      <c r="J4" s="433"/>
    </row>
    <row r="7" spans="3:16" ht="15.75" x14ac:dyDescent="0.25">
      <c r="C7" s="429" t="s">
        <v>238</v>
      </c>
      <c r="D7" s="429"/>
      <c r="E7" s="429"/>
      <c r="F7" s="429"/>
      <c r="G7" s="429"/>
      <c r="H7" s="429"/>
      <c r="I7" s="429"/>
      <c r="J7" s="429"/>
    </row>
    <row r="8" spans="3:16" x14ac:dyDescent="0.25">
      <c r="C8" s="430" t="s">
        <v>83</v>
      </c>
      <c r="D8" s="430"/>
      <c r="E8" s="430"/>
      <c r="F8" s="430"/>
      <c r="G8" s="430"/>
      <c r="H8" s="430"/>
      <c r="I8" s="430"/>
      <c r="J8" s="430"/>
    </row>
    <row r="9" spans="3:16" ht="15.75" x14ac:dyDescent="0.25">
      <c r="C9" s="431" t="s">
        <v>84</v>
      </c>
      <c r="D9" s="431"/>
      <c r="E9" s="431"/>
      <c r="F9" s="431"/>
      <c r="G9" s="431"/>
      <c r="H9" s="431"/>
      <c r="I9" s="431"/>
      <c r="J9" s="431"/>
    </row>
    <row r="12" spans="3:16" x14ac:dyDescent="0.25">
      <c r="C12"/>
      <c r="D12"/>
      <c r="E12"/>
      <c r="F12"/>
      <c r="G12"/>
      <c r="H12"/>
      <c r="I12"/>
      <c r="J12"/>
      <c r="K12"/>
    </row>
    <row r="13" spans="3:16" x14ac:dyDescent="0.25">
      <c r="C13"/>
      <c r="D13"/>
      <c r="E13"/>
      <c r="F13"/>
      <c r="G13"/>
      <c r="H13"/>
      <c r="I13"/>
      <c r="J13"/>
      <c r="K13"/>
    </row>
    <row r="14" spans="3:16" x14ac:dyDescent="0.25">
      <c r="C14"/>
      <c r="D14"/>
      <c r="E14"/>
      <c r="F14"/>
      <c r="G14"/>
      <c r="H14"/>
      <c r="I14"/>
      <c r="J14"/>
      <c r="K14"/>
      <c r="N14"/>
      <c r="O14" s="287" t="s">
        <v>239</v>
      </c>
      <c r="P14" s="288"/>
    </row>
    <row r="15" spans="3:16" x14ac:dyDescent="0.25">
      <c r="C15"/>
      <c r="D15"/>
      <c r="E15"/>
      <c r="F15"/>
      <c r="G15"/>
      <c r="H15"/>
      <c r="I15"/>
      <c r="J15"/>
      <c r="K15"/>
      <c r="N15" s="289">
        <v>0.35</v>
      </c>
      <c r="O15" s="287" t="s">
        <v>240</v>
      </c>
      <c r="P15" s="288"/>
    </row>
    <row r="16" spans="3:16" x14ac:dyDescent="0.25">
      <c r="C16"/>
      <c r="D16"/>
      <c r="E16"/>
      <c r="F16"/>
      <c r="G16"/>
      <c r="H16"/>
      <c r="I16"/>
      <c r="J16"/>
      <c r="K16"/>
      <c r="N16" s="289">
        <v>0.13900000000000001</v>
      </c>
      <c r="O16" s="287" t="s">
        <v>241</v>
      </c>
      <c r="P16" s="288"/>
    </row>
    <row r="17" spans="2:18" x14ac:dyDescent="0.25">
      <c r="C17"/>
      <c r="D17"/>
      <c r="E17"/>
      <c r="F17"/>
      <c r="G17"/>
      <c r="H17"/>
      <c r="I17"/>
      <c r="J17"/>
      <c r="K17"/>
      <c r="N17" s="289">
        <v>0.111</v>
      </c>
      <c r="O17" s="287" t="s">
        <v>242</v>
      </c>
      <c r="P17" s="288"/>
    </row>
    <row r="18" spans="2:18" x14ac:dyDescent="0.25">
      <c r="C18"/>
      <c r="D18"/>
      <c r="E18"/>
      <c r="F18"/>
      <c r="G18"/>
      <c r="H18"/>
      <c r="I18"/>
      <c r="J18"/>
      <c r="K18"/>
      <c r="N18" s="289">
        <v>7.0000000000000001E-3</v>
      </c>
      <c r="O18" s="287" t="s">
        <v>243</v>
      </c>
      <c r="P18" s="288"/>
    </row>
    <row r="19" spans="2:18" ht="22.5" customHeight="1" x14ac:dyDescent="0.25">
      <c r="C19"/>
      <c r="D19"/>
      <c r="E19"/>
      <c r="F19"/>
      <c r="G19"/>
      <c r="H19"/>
      <c r="I19"/>
      <c r="J19"/>
      <c r="K19"/>
    </row>
    <row r="20" spans="2:18" x14ac:dyDescent="0.25">
      <c r="C20"/>
      <c r="D20"/>
      <c r="E20"/>
      <c r="F20"/>
      <c r="G20"/>
      <c r="H20"/>
      <c r="I20"/>
      <c r="J20"/>
      <c r="K20"/>
    </row>
    <row r="21" spans="2:18" x14ac:dyDescent="0.25">
      <c r="C21"/>
      <c r="D21"/>
      <c r="E21"/>
      <c r="F21"/>
      <c r="G21"/>
      <c r="H21"/>
      <c r="I21"/>
      <c r="J21"/>
      <c r="K21"/>
    </row>
    <row r="22" spans="2:18" x14ac:dyDescent="0.25">
      <c r="C22"/>
      <c r="D22"/>
      <c r="E22"/>
      <c r="F22"/>
      <c r="G22"/>
      <c r="H22"/>
      <c r="I22"/>
      <c r="J22"/>
      <c r="K22"/>
    </row>
    <row r="23" spans="2:18" ht="10.5" customHeight="1" x14ac:dyDescent="0.25">
      <c r="C23"/>
      <c r="D23"/>
      <c r="E23"/>
      <c r="F23"/>
      <c r="G23"/>
      <c r="H23"/>
      <c r="I23"/>
      <c r="J23"/>
      <c r="K23"/>
    </row>
    <row r="24" spans="2:18" x14ac:dyDescent="0.25">
      <c r="C24"/>
      <c r="D24"/>
      <c r="E24"/>
      <c r="F24"/>
      <c r="G24"/>
      <c r="H24"/>
      <c r="I24"/>
      <c r="J24"/>
      <c r="K24"/>
    </row>
    <row r="25" spans="2:18" x14ac:dyDescent="0.25">
      <c r="C25"/>
      <c r="D25"/>
      <c r="E25"/>
      <c r="F25"/>
      <c r="G25"/>
      <c r="H25"/>
      <c r="I25"/>
      <c r="J25"/>
      <c r="K25"/>
    </row>
    <row r="26" spans="2:18" x14ac:dyDescent="0.25">
      <c r="C26"/>
      <c r="D26"/>
      <c r="E26"/>
      <c r="F26"/>
      <c r="G26"/>
      <c r="H26"/>
      <c r="I26"/>
      <c r="J26"/>
      <c r="K26"/>
    </row>
    <row r="27" spans="2:18" x14ac:dyDescent="0.25">
      <c r="B27" s="290"/>
      <c r="C27"/>
      <c r="D27"/>
      <c r="E27"/>
      <c r="F27"/>
      <c r="G27"/>
      <c r="H27"/>
      <c r="I27"/>
      <c r="J27"/>
      <c r="K27"/>
    </row>
    <row r="28" spans="2:18" x14ac:dyDescent="0.25">
      <c r="B28" s="232"/>
      <c r="C28"/>
      <c r="D28"/>
      <c r="E28"/>
      <c r="F28"/>
      <c r="G28"/>
      <c r="H28"/>
      <c r="I28"/>
      <c r="J28"/>
      <c r="K28"/>
    </row>
    <row r="29" spans="2:18" x14ac:dyDescent="0.25">
      <c r="B29" s="291"/>
      <c r="C29"/>
      <c r="D29"/>
      <c r="E29"/>
      <c r="F29"/>
      <c r="G29"/>
      <c r="H29"/>
      <c r="I29"/>
      <c r="J29"/>
      <c r="K29"/>
    </row>
    <row r="30" spans="2:18" x14ac:dyDescent="0.25">
      <c r="B30" s="291"/>
      <c r="C30"/>
      <c r="D30"/>
      <c r="E30"/>
      <c r="F30"/>
      <c r="G30"/>
      <c r="H30"/>
      <c r="I30"/>
      <c r="J30"/>
      <c r="K30"/>
      <c r="P30" s="292"/>
      <c r="Q30" s="292"/>
      <c r="R30" s="293"/>
    </row>
    <row r="31" spans="2:18" x14ac:dyDescent="0.25">
      <c r="C31"/>
      <c r="D31"/>
      <c r="E31"/>
      <c r="F31"/>
      <c r="G31"/>
      <c r="H31"/>
      <c r="I31"/>
      <c r="J31"/>
      <c r="K31"/>
    </row>
    <row r="32" spans="2:18" ht="14.45" customHeight="1" x14ac:dyDescent="0.25">
      <c r="C32"/>
      <c r="D32"/>
      <c r="E32"/>
      <c r="F32"/>
      <c r="G32"/>
      <c r="H32"/>
      <c r="I32"/>
      <c r="J32"/>
      <c r="K32"/>
      <c r="R32"/>
    </row>
    <row r="33" spans="3:17" ht="14.45" customHeight="1" x14ac:dyDescent="0.25">
      <c r="C33"/>
      <c r="D33"/>
      <c r="E33"/>
      <c r="F33"/>
      <c r="G33"/>
      <c r="H33"/>
      <c r="I33"/>
      <c r="J33"/>
      <c r="K33"/>
      <c r="Q33"/>
    </row>
    <row r="34" spans="3:17" ht="14.45" customHeight="1" x14ac:dyDescent="0.25">
      <c r="C34"/>
      <c r="D34"/>
      <c r="E34"/>
      <c r="F34"/>
      <c r="G34"/>
      <c r="H34"/>
      <c r="I34"/>
      <c r="J34"/>
      <c r="K34"/>
    </row>
    <row r="35" spans="3:17" x14ac:dyDescent="0.25">
      <c r="C35"/>
      <c r="D35"/>
      <c r="E35"/>
      <c r="F35"/>
      <c r="G35"/>
      <c r="H35"/>
      <c r="I35"/>
      <c r="J35"/>
      <c r="K35"/>
    </row>
    <row r="36" spans="3:17" x14ac:dyDescent="0.25">
      <c r="C36"/>
      <c r="D36"/>
      <c r="E36"/>
      <c r="F36"/>
      <c r="G36"/>
      <c r="H36"/>
      <c r="I36"/>
      <c r="J36"/>
      <c r="K36"/>
    </row>
    <row r="37" spans="3:17" x14ac:dyDescent="0.25">
      <c r="C37"/>
      <c r="D37"/>
      <c r="E37"/>
      <c r="F37"/>
      <c r="G37"/>
      <c r="H37"/>
      <c r="I37"/>
      <c r="J37"/>
      <c r="K37"/>
    </row>
    <row r="38" spans="3:17" ht="14.45" customHeight="1" x14ac:dyDescent="0.25">
      <c r="C38"/>
      <c r="D38"/>
      <c r="E38"/>
      <c r="F38"/>
      <c r="G38"/>
      <c r="H38"/>
      <c r="I38"/>
      <c r="J38"/>
      <c r="K38"/>
      <c r="P38"/>
    </row>
    <row r="39" spans="3:17" ht="14.45" customHeight="1" x14ac:dyDescent="0.25">
      <c r="C39"/>
      <c r="D39"/>
      <c r="E39"/>
      <c r="F39"/>
      <c r="G39"/>
      <c r="H39"/>
      <c r="I39"/>
      <c r="J39"/>
      <c r="K39"/>
    </row>
    <row r="40" spans="3:17" ht="14.45" customHeight="1" x14ac:dyDescent="0.25">
      <c r="C40"/>
      <c r="D40"/>
      <c r="E40"/>
      <c r="F40"/>
      <c r="G40"/>
      <c r="H40"/>
      <c r="I40"/>
      <c r="J40"/>
      <c r="K40"/>
    </row>
    <row r="41" spans="3:17" x14ac:dyDescent="0.25">
      <c r="C41"/>
      <c r="D41"/>
      <c r="E41"/>
      <c r="F41"/>
      <c r="G41"/>
      <c r="H41"/>
      <c r="I41"/>
      <c r="J41"/>
      <c r="K41"/>
      <c r="P41"/>
    </row>
    <row r="43" spans="3:17" x14ac:dyDescent="0.25">
      <c r="E43" s="290" t="s">
        <v>187</v>
      </c>
    </row>
    <row r="44" spans="3:17" x14ac:dyDescent="0.25">
      <c r="E44" s="232" t="s">
        <v>244</v>
      </c>
    </row>
    <row r="45" spans="3:17" x14ac:dyDescent="0.25">
      <c r="E45" s="291" t="s">
        <v>245</v>
      </c>
    </row>
    <row r="46" spans="3:17" x14ac:dyDescent="0.25">
      <c r="E46" s="291" t="s">
        <v>246</v>
      </c>
    </row>
  </sheetData>
  <mergeCells count="6">
    <mergeCell ref="C7:J7"/>
    <mergeCell ref="C8:J8"/>
    <mergeCell ref="C9:J9"/>
    <mergeCell ref="C2:J2"/>
    <mergeCell ref="C3:J3"/>
    <mergeCell ref="C4:J4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8FF46-3578-4269-A3E1-EE069C37BBE5}">
  <dimension ref="A1:F38"/>
  <sheetViews>
    <sheetView showGridLines="0" topLeftCell="A3" zoomScale="90" zoomScaleNormal="90" workbookViewId="0">
      <selection activeCell="H26" sqref="H26"/>
    </sheetView>
  </sheetViews>
  <sheetFormatPr baseColWidth="10" defaultColWidth="11.5703125" defaultRowHeight="15" x14ac:dyDescent="0.25"/>
  <cols>
    <col min="1" max="1" width="11.5703125" style="2"/>
    <col min="2" max="2" width="115.28515625" style="2" customWidth="1"/>
    <col min="3" max="3" width="20.85546875" style="2" customWidth="1"/>
    <col min="4" max="4" width="19.7109375" style="2" customWidth="1"/>
    <col min="5" max="16384" width="11.5703125" style="2"/>
  </cols>
  <sheetData>
    <row r="1" spans="1:6" ht="20.25" x14ac:dyDescent="0.3">
      <c r="A1" s="1"/>
      <c r="B1" s="1"/>
      <c r="C1" s="1"/>
    </row>
    <row r="2" spans="1:6" ht="20.25" x14ac:dyDescent="0.3">
      <c r="A2" s="1"/>
      <c r="B2" s="440" t="s">
        <v>0</v>
      </c>
      <c r="C2" s="440"/>
    </row>
    <row r="3" spans="1:6" ht="20.25" x14ac:dyDescent="0.3">
      <c r="A3" s="1"/>
      <c r="B3" s="440" t="s">
        <v>1</v>
      </c>
      <c r="C3" s="440"/>
    </row>
    <row r="4" spans="1:6" ht="20.25" x14ac:dyDescent="0.3">
      <c r="A4" s="1"/>
      <c r="B4" s="441" t="s">
        <v>2</v>
      </c>
      <c r="C4" s="441"/>
    </row>
    <row r="5" spans="1:6" ht="20.25" x14ac:dyDescent="0.3">
      <c r="A5" s="1"/>
      <c r="B5" s="1"/>
      <c r="C5" s="1"/>
    </row>
    <row r="6" spans="1:6" ht="20.25" x14ac:dyDescent="0.3">
      <c r="A6" s="1"/>
      <c r="B6" s="1"/>
      <c r="C6" s="1"/>
    </row>
    <row r="7" spans="1:6" ht="20.25" x14ac:dyDescent="0.3">
      <c r="A7" s="1"/>
      <c r="B7" s="442" t="s">
        <v>247</v>
      </c>
      <c r="C7" s="442"/>
    </row>
    <row r="8" spans="1:6" ht="20.25" x14ac:dyDescent="0.3">
      <c r="A8" s="1"/>
      <c r="B8" s="443" t="s">
        <v>4</v>
      </c>
      <c r="C8" s="443"/>
    </row>
    <row r="9" spans="1:6" ht="20.25" x14ac:dyDescent="0.3">
      <c r="A9" s="1"/>
    </row>
    <row r="10" spans="1:6" ht="20.25" x14ac:dyDescent="0.3">
      <c r="A10" s="1"/>
      <c r="B10" s="3"/>
      <c r="C10" s="3"/>
      <c r="E10" s="480"/>
    </row>
    <row r="11" spans="1:6" ht="19.899999999999999" customHeight="1" x14ac:dyDescent="0.25">
      <c r="E11" s="480"/>
    </row>
    <row r="12" spans="1:6" ht="22.9" customHeight="1" thickBot="1" x14ac:dyDescent="0.3">
      <c r="B12" s="434" t="s">
        <v>248</v>
      </c>
      <c r="C12" s="436">
        <v>2025</v>
      </c>
      <c r="D12" s="437"/>
      <c r="E12" s="481"/>
    </row>
    <row r="13" spans="1:6" ht="22.15" customHeight="1" x14ac:dyDescent="0.25">
      <c r="B13" s="434"/>
      <c r="C13" s="438" t="s">
        <v>43</v>
      </c>
      <c r="D13" s="478" t="s">
        <v>249</v>
      </c>
      <c r="E13" s="481"/>
    </row>
    <row r="14" spans="1:6" ht="15.75" thickBot="1" x14ac:dyDescent="0.3">
      <c r="B14" s="434"/>
      <c r="C14" s="439"/>
      <c r="D14" s="479"/>
      <c r="E14" s="481"/>
    </row>
    <row r="15" spans="1:6" ht="19.5" thickBot="1" x14ac:dyDescent="0.3">
      <c r="B15" s="435"/>
      <c r="C15" s="4">
        <v>1</v>
      </c>
      <c r="D15" s="5">
        <v>2</v>
      </c>
      <c r="E15" s="481"/>
    </row>
    <row r="16" spans="1:6" x14ac:dyDescent="0.25">
      <c r="B16" s="6" t="s">
        <v>250</v>
      </c>
      <c r="C16" s="7">
        <v>882638691</v>
      </c>
      <c r="D16" s="7">
        <v>314882284.08999979</v>
      </c>
      <c r="E16" s="481"/>
      <c r="F16" s="8"/>
    </row>
    <row r="17" spans="2:6" x14ac:dyDescent="0.25">
      <c r="B17" s="9" t="s">
        <v>251</v>
      </c>
      <c r="C17" s="10">
        <v>813154551</v>
      </c>
      <c r="D17" s="10">
        <v>285930559.08999979</v>
      </c>
      <c r="E17" s="482"/>
    </row>
    <row r="18" spans="2:6" x14ac:dyDescent="0.25">
      <c r="B18" s="11" t="s">
        <v>252</v>
      </c>
      <c r="C18" s="12">
        <v>813154551</v>
      </c>
      <c r="D18" s="12">
        <v>285930559.08999979</v>
      </c>
      <c r="E18" s="481"/>
    </row>
    <row r="19" spans="2:6" x14ac:dyDescent="0.25">
      <c r="B19" s="9" t="s">
        <v>253</v>
      </c>
      <c r="C19" s="10">
        <v>69484140</v>
      </c>
      <c r="D19" s="10">
        <v>28951725</v>
      </c>
      <c r="E19" s="481"/>
    </row>
    <row r="20" spans="2:6" x14ac:dyDescent="0.25">
      <c r="B20" s="11" t="s">
        <v>254</v>
      </c>
      <c r="C20" s="12">
        <v>69484140</v>
      </c>
      <c r="D20" s="12">
        <v>28951725</v>
      </c>
      <c r="E20" s="481"/>
    </row>
    <row r="21" spans="2:6" x14ac:dyDescent="0.25">
      <c r="B21" s="6" t="s">
        <v>255</v>
      </c>
      <c r="C21" s="7">
        <v>243289105</v>
      </c>
      <c r="D21" s="7">
        <v>102708940.72</v>
      </c>
      <c r="E21" s="481"/>
      <c r="F21" s="8"/>
    </row>
    <row r="22" spans="2:6" x14ac:dyDescent="0.25">
      <c r="B22" s="9" t="s">
        <v>256</v>
      </c>
      <c r="C22" s="10">
        <v>243289105</v>
      </c>
      <c r="D22" s="10">
        <v>102708940.72</v>
      </c>
      <c r="E22" s="481"/>
    </row>
    <row r="23" spans="2:6" x14ac:dyDescent="0.25">
      <c r="B23" s="11" t="s">
        <v>257</v>
      </c>
      <c r="C23" s="12">
        <v>243289105</v>
      </c>
      <c r="D23" s="12">
        <v>102708940.72</v>
      </c>
      <c r="E23" s="481"/>
    </row>
    <row r="24" spans="2:6" x14ac:dyDescent="0.25">
      <c r="B24" s="6" t="s">
        <v>258</v>
      </c>
      <c r="C24" s="7">
        <v>1026488236</v>
      </c>
      <c r="D24" s="7">
        <v>290195974.09000003</v>
      </c>
      <c r="E24" s="481"/>
      <c r="F24" s="8"/>
    </row>
    <row r="25" spans="2:6" x14ac:dyDescent="0.25">
      <c r="B25" s="9" t="s">
        <v>259</v>
      </c>
      <c r="C25" s="10">
        <v>35070000</v>
      </c>
      <c r="D25" s="10">
        <v>2256095.33</v>
      </c>
      <c r="E25" s="481"/>
    </row>
    <row r="26" spans="2:6" x14ac:dyDescent="0.25">
      <c r="B26" s="11" t="s">
        <v>260</v>
      </c>
      <c r="C26" s="12">
        <v>35070000</v>
      </c>
      <c r="D26" s="12">
        <v>2256095.33</v>
      </c>
      <c r="E26" s="481"/>
    </row>
    <row r="27" spans="2:6" x14ac:dyDescent="0.25">
      <c r="B27" s="9" t="s">
        <v>261</v>
      </c>
      <c r="C27" s="10">
        <v>6692496</v>
      </c>
      <c r="D27" s="10">
        <v>0</v>
      </c>
      <c r="E27" s="481"/>
    </row>
    <row r="28" spans="2:6" x14ac:dyDescent="0.25">
      <c r="B28" s="11" t="s">
        <v>262</v>
      </c>
      <c r="C28" s="12">
        <v>6692496</v>
      </c>
      <c r="D28" s="12">
        <v>0</v>
      </c>
      <c r="E28" s="481"/>
    </row>
    <row r="29" spans="2:6" x14ac:dyDescent="0.25">
      <c r="B29" s="9" t="s">
        <v>263</v>
      </c>
      <c r="C29" s="10">
        <v>984725740</v>
      </c>
      <c r="D29" s="10">
        <v>287939878.75999999</v>
      </c>
      <c r="E29" s="482"/>
    </row>
    <row r="30" spans="2:6" x14ac:dyDescent="0.25">
      <c r="B30" s="11" t="s">
        <v>264</v>
      </c>
      <c r="C30" s="12">
        <v>224073001</v>
      </c>
      <c r="D30" s="12">
        <v>63744875.570000008</v>
      </c>
      <c r="E30" s="481"/>
    </row>
    <row r="31" spans="2:6" x14ac:dyDescent="0.25">
      <c r="B31" s="11" t="s">
        <v>265</v>
      </c>
      <c r="C31" s="12">
        <v>112471764</v>
      </c>
      <c r="D31" s="12">
        <v>23329401.330000002</v>
      </c>
      <c r="E31" s="481"/>
    </row>
    <row r="32" spans="2:6" x14ac:dyDescent="0.25">
      <c r="B32" s="11" t="s">
        <v>266</v>
      </c>
      <c r="C32" s="12">
        <v>253359525</v>
      </c>
      <c r="D32" s="12">
        <v>42736182.68</v>
      </c>
      <c r="E32" s="481"/>
    </row>
    <row r="33" spans="2:5" x14ac:dyDescent="0.25">
      <c r="B33" s="11" t="s">
        <v>267</v>
      </c>
      <c r="C33" s="12">
        <v>394821450</v>
      </c>
      <c r="D33" s="12">
        <v>158129419.18000001</v>
      </c>
      <c r="E33" s="481"/>
    </row>
    <row r="34" spans="2:5" ht="18.75" x14ac:dyDescent="0.3">
      <c r="B34" s="13" t="s">
        <v>268</v>
      </c>
      <c r="C34" s="14">
        <v>2152416032</v>
      </c>
      <c r="D34" s="14">
        <v>707787198.89999986</v>
      </c>
      <c r="E34" s="481"/>
    </row>
    <row r="35" spans="2:5" x14ac:dyDescent="0.25">
      <c r="E35" s="481"/>
    </row>
    <row r="36" spans="2:5" ht="15.75" x14ac:dyDescent="0.25">
      <c r="B36" s="15" t="s">
        <v>269</v>
      </c>
      <c r="E36" s="481"/>
    </row>
    <row r="37" spans="2:5" x14ac:dyDescent="0.25">
      <c r="B37" s="16" t="s">
        <v>270</v>
      </c>
      <c r="E37" s="477"/>
    </row>
    <row r="38" spans="2:5" ht="15.75" x14ac:dyDescent="0.25">
      <c r="B38" s="17" t="s">
        <v>271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3F2E6-9008-4908-90A3-C59889F86FC5}">
  <dimension ref="A1:M79"/>
  <sheetViews>
    <sheetView showGridLines="0" zoomScale="60" zoomScaleNormal="60" workbookViewId="0">
      <selection activeCell="K25" sqref="K25"/>
    </sheetView>
  </sheetViews>
  <sheetFormatPr baseColWidth="10" defaultColWidth="11.5703125" defaultRowHeight="15" x14ac:dyDescent="0.25"/>
  <cols>
    <col min="1" max="1" width="11.5703125" style="19"/>
    <col min="2" max="2" width="87.85546875" style="19" customWidth="1"/>
    <col min="3" max="3" width="24.7109375" style="19" customWidth="1"/>
    <col min="4" max="4" width="32.7109375" style="19" customWidth="1"/>
    <col min="5" max="5" width="27.7109375" style="19" customWidth="1"/>
    <col min="6" max="6" width="26.5703125" style="19" customWidth="1"/>
    <col min="7" max="7" width="20.28515625" style="19" customWidth="1"/>
    <col min="8" max="8" width="21.5703125" style="19" customWidth="1"/>
    <col min="9" max="11" width="11.5703125" style="19"/>
    <col min="12" max="12" width="37.7109375" style="19" bestFit="1" customWidth="1"/>
    <col min="13" max="13" width="21.5703125" style="19" customWidth="1"/>
    <col min="14" max="16384" width="11.5703125" style="19"/>
  </cols>
  <sheetData>
    <row r="1" spans="1:13" s="18" customFormat="1" ht="21" x14ac:dyDescent="0.35"/>
    <row r="2" spans="1:13" s="18" customFormat="1" ht="21" x14ac:dyDescent="0.35">
      <c r="A2" s="440" t="s">
        <v>0</v>
      </c>
      <c r="B2" s="440"/>
      <c r="C2" s="440"/>
      <c r="D2" s="440"/>
      <c r="E2" s="440"/>
      <c r="F2" s="440"/>
      <c r="G2" s="440"/>
      <c r="H2" s="440"/>
      <c r="I2" s="440"/>
      <c r="J2" s="440"/>
      <c r="K2" s="440"/>
    </row>
    <row r="3" spans="1:13" s="18" customFormat="1" ht="21" x14ac:dyDescent="0.35">
      <c r="A3" s="440" t="s">
        <v>1</v>
      </c>
      <c r="B3" s="440"/>
      <c r="C3" s="440"/>
      <c r="D3" s="440"/>
      <c r="E3" s="440"/>
      <c r="F3" s="440"/>
      <c r="G3" s="440"/>
      <c r="H3" s="440"/>
      <c r="I3" s="440"/>
      <c r="J3" s="440"/>
      <c r="K3" s="440"/>
    </row>
    <row r="4" spans="1:13" s="18" customFormat="1" ht="21" x14ac:dyDescent="0.35">
      <c r="A4" s="441" t="s">
        <v>2</v>
      </c>
      <c r="B4" s="441"/>
      <c r="C4" s="441"/>
      <c r="D4" s="441"/>
      <c r="E4" s="441"/>
      <c r="F4" s="441"/>
      <c r="G4" s="441"/>
      <c r="H4" s="441"/>
      <c r="I4" s="441"/>
      <c r="J4" s="441"/>
      <c r="K4" s="441"/>
    </row>
    <row r="5" spans="1:13" s="18" customFormat="1" ht="21" x14ac:dyDescent="0.35">
      <c r="B5" s="1"/>
      <c r="C5" s="1"/>
      <c r="D5" s="1"/>
      <c r="E5" s="1"/>
      <c r="F5" s="1"/>
      <c r="G5" s="1"/>
      <c r="H5" s="1"/>
      <c r="I5" s="1"/>
      <c r="J5" s="1"/>
      <c r="K5" s="1"/>
    </row>
    <row r="6" spans="1:13" s="18" customFormat="1" ht="21" x14ac:dyDescent="0.35">
      <c r="B6" s="1"/>
      <c r="C6" s="1"/>
      <c r="D6" s="1"/>
      <c r="E6" s="1"/>
      <c r="F6" s="1"/>
      <c r="G6" s="1"/>
      <c r="H6" s="1"/>
      <c r="I6" s="1"/>
      <c r="J6" s="1"/>
      <c r="K6" s="1"/>
    </row>
    <row r="7" spans="1:13" s="18" customFormat="1" ht="21" x14ac:dyDescent="0.35">
      <c r="A7" s="442" t="s">
        <v>272</v>
      </c>
      <c r="B7" s="442"/>
      <c r="C7" s="442"/>
      <c r="D7" s="442"/>
      <c r="E7" s="442"/>
      <c r="F7" s="442"/>
      <c r="G7" s="442"/>
      <c r="H7" s="442"/>
      <c r="I7" s="442"/>
      <c r="J7" s="442"/>
      <c r="K7" s="442"/>
    </row>
    <row r="8" spans="1:13" s="18" customFormat="1" ht="21" x14ac:dyDescent="0.35">
      <c r="A8" s="443" t="s">
        <v>4</v>
      </c>
      <c r="B8" s="443"/>
      <c r="C8" s="443"/>
      <c r="D8" s="443"/>
      <c r="E8" s="443"/>
      <c r="F8" s="443"/>
      <c r="G8" s="443"/>
      <c r="H8" s="443"/>
      <c r="I8" s="443"/>
      <c r="J8" s="443"/>
      <c r="K8" s="443"/>
    </row>
    <row r="9" spans="1:13" ht="15.75" thickBot="1" x14ac:dyDescent="0.3">
      <c r="C9" s="20"/>
      <c r="D9" s="20"/>
      <c r="E9" s="20"/>
      <c r="F9" s="20"/>
      <c r="G9" s="20"/>
      <c r="H9" s="20"/>
    </row>
    <row r="10" spans="1:13" ht="19.149999999999999" customHeight="1" thickBot="1" x14ac:dyDescent="0.35">
      <c r="B10" s="421" t="s">
        <v>39</v>
      </c>
      <c r="C10" s="445">
        <v>2025</v>
      </c>
      <c r="D10" s="445"/>
      <c r="E10" s="445"/>
      <c r="F10" s="445"/>
      <c r="G10" s="445"/>
      <c r="H10" s="396" t="s">
        <v>89</v>
      </c>
      <c r="L10" s="21"/>
      <c r="M10" s="21"/>
    </row>
    <row r="11" spans="1:13" s="22" customFormat="1" ht="24.6" customHeight="1" thickBot="1" x14ac:dyDescent="0.3">
      <c r="B11" s="422"/>
      <c r="C11" s="406" t="s">
        <v>43</v>
      </c>
      <c r="D11" s="402" t="s">
        <v>249</v>
      </c>
      <c r="E11" s="402" t="s">
        <v>273</v>
      </c>
      <c r="F11" s="402" t="s">
        <v>274</v>
      </c>
      <c r="G11" s="444" t="s">
        <v>275</v>
      </c>
      <c r="H11" s="396"/>
      <c r="L11" s="23" t="s">
        <v>5</v>
      </c>
      <c r="M11" s="24">
        <v>8060931248982.5732</v>
      </c>
    </row>
    <row r="12" spans="1:13" ht="14.45" customHeight="1" x14ac:dyDescent="0.25">
      <c r="B12" s="422"/>
      <c r="C12" s="397"/>
      <c r="D12" s="400"/>
      <c r="E12" s="400"/>
      <c r="F12" s="400"/>
      <c r="G12" s="396"/>
      <c r="H12" s="396"/>
    </row>
    <row r="13" spans="1:13" ht="14.45" customHeight="1" thickBot="1" x14ac:dyDescent="0.3">
      <c r="B13" s="422"/>
      <c r="C13" s="399"/>
      <c r="D13" s="401"/>
      <c r="E13" s="401"/>
      <c r="F13" s="401"/>
      <c r="G13" s="398"/>
      <c r="H13" s="398"/>
    </row>
    <row r="14" spans="1:13" ht="22.9" customHeight="1" thickBot="1" x14ac:dyDescent="0.3">
      <c r="B14" s="423"/>
      <c r="C14" s="25">
        <v>1</v>
      </c>
      <c r="D14" s="25">
        <v>2</v>
      </c>
      <c r="E14" s="26">
        <v>3</v>
      </c>
      <c r="F14" s="27">
        <v>4</v>
      </c>
      <c r="G14" s="25" t="s">
        <v>276</v>
      </c>
      <c r="H14" s="28" t="s">
        <v>277</v>
      </c>
      <c r="M14" s="2"/>
    </row>
    <row r="15" spans="1:13" ht="20.25" x14ac:dyDescent="0.25">
      <c r="B15" s="29" t="s">
        <v>278</v>
      </c>
      <c r="C15" s="30">
        <f>C16</f>
        <v>1400429350</v>
      </c>
      <c r="D15" s="30">
        <v>397562766.27999997</v>
      </c>
      <c r="E15" s="31">
        <f>E16</f>
        <v>397562766.27999997</v>
      </c>
      <c r="F15" s="31"/>
      <c r="G15" s="30">
        <f>E15-F15</f>
        <v>397562766.27999997</v>
      </c>
      <c r="H15" s="32">
        <f t="shared" ref="H15:H55" si="0">D15/$M$11</f>
        <v>4.931970686763755E-5</v>
      </c>
      <c r="I15" s="33"/>
      <c r="M15" s="2"/>
    </row>
    <row r="16" spans="1:13" ht="20.25" x14ac:dyDescent="0.25">
      <c r="B16" s="34" t="s">
        <v>253</v>
      </c>
      <c r="C16" s="35">
        <f>C17</f>
        <v>1400429350</v>
      </c>
      <c r="D16" s="35">
        <v>397562766.27999997</v>
      </c>
      <c r="E16" s="36">
        <f>+E17</f>
        <v>397562766.27999997</v>
      </c>
      <c r="F16" s="36"/>
      <c r="G16" s="35">
        <f t="shared" ref="G16:G54" si="1">E16-F16</f>
        <v>397562766.27999997</v>
      </c>
      <c r="H16" s="37">
        <f t="shared" si="0"/>
        <v>4.931970686763755E-5</v>
      </c>
      <c r="M16" s="2"/>
    </row>
    <row r="17" spans="2:13" ht="21" thickBot="1" x14ac:dyDescent="0.3">
      <c r="B17" s="38" t="s">
        <v>279</v>
      </c>
      <c r="C17" s="39">
        <v>1400429350</v>
      </c>
      <c r="D17" s="39">
        <v>397562766.27999997</v>
      </c>
      <c r="E17" s="40">
        <f>$D17</f>
        <v>397562766.27999997</v>
      </c>
      <c r="F17" s="39"/>
      <c r="G17" s="39">
        <f t="shared" si="1"/>
        <v>397562766.27999997</v>
      </c>
      <c r="H17" s="41">
        <f t="shared" si="0"/>
        <v>4.931970686763755E-5</v>
      </c>
      <c r="J17" s="42"/>
      <c r="M17" s="2"/>
    </row>
    <row r="18" spans="2:13" ht="20.25" x14ac:dyDescent="0.25">
      <c r="B18" s="29" t="s">
        <v>255</v>
      </c>
      <c r="C18" s="31">
        <f>C19+C22+C27+C29</f>
        <v>127066275334</v>
      </c>
      <c r="D18" s="31">
        <v>48292043246.57</v>
      </c>
      <c r="E18" s="31">
        <f>E19+E22+E29</f>
        <v>10486507268.860001</v>
      </c>
      <c r="F18" s="31">
        <f>F19+F22+F29+F27</f>
        <v>37805535977.709999</v>
      </c>
      <c r="G18" s="31">
        <f t="shared" si="1"/>
        <v>-27319028708.849998</v>
      </c>
      <c r="H18" s="32">
        <f t="shared" si="0"/>
        <v>5.9908764576878477E-3</v>
      </c>
      <c r="I18" s="42"/>
      <c r="J18" s="42"/>
      <c r="M18" s="2"/>
    </row>
    <row r="19" spans="2:13" ht="20.25" x14ac:dyDescent="0.25">
      <c r="B19" s="34" t="s">
        <v>280</v>
      </c>
      <c r="C19" s="43">
        <f>C20+C21</f>
        <v>534076753</v>
      </c>
      <c r="D19" s="43">
        <v>21936396.18</v>
      </c>
      <c r="E19" s="43">
        <f>E21+E20</f>
        <v>21936396.18</v>
      </c>
      <c r="F19" s="43"/>
      <c r="G19" s="43">
        <f t="shared" si="1"/>
        <v>21936396.18</v>
      </c>
      <c r="H19" s="44">
        <f t="shared" si="0"/>
        <v>2.7213228226910811E-6</v>
      </c>
      <c r="J19" s="42"/>
    </row>
    <row r="20" spans="2:13" ht="40.5" x14ac:dyDescent="0.25">
      <c r="B20" s="45" t="s">
        <v>281</v>
      </c>
      <c r="C20" s="40">
        <v>252440000</v>
      </c>
      <c r="D20" s="40">
        <v>0</v>
      </c>
      <c r="E20" s="40">
        <f>$D20</f>
        <v>0</v>
      </c>
      <c r="F20" s="40"/>
      <c r="G20" s="40">
        <f t="shared" si="1"/>
        <v>0</v>
      </c>
      <c r="H20" s="46">
        <f t="shared" si="0"/>
        <v>0</v>
      </c>
      <c r="J20" s="42"/>
    </row>
    <row r="21" spans="2:13" ht="20.25" x14ac:dyDescent="0.25">
      <c r="B21" s="45" t="s">
        <v>282</v>
      </c>
      <c r="C21" s="40">
        <v>281636753</v>
      </c>
      <c r="D21" s="40">
        <v>21936396.18</v>
      </c>
      <c r="E21" s="40">
        <f>$D21</f>
        <v>21936396.18</v>
      </c>
      <c r="F21" s="40"/>
      <c r="G21" s="40">
        <f t="shared" si="1"/>
        <v>21936396.18</v>
      </c>
      <c r="H21" s="47">
        <f t="shared" si="0"/>
        <v>2.7213228226910811E-6</v>
      </c>
      <c r="J21" s="42"/>
    </row>
    <row r="22" spans="2:13" ht="20.25" x14ac:dyDescent="0.25">
      <c r="B22" s="48" t="s">
        <v>283</v>
      </c>
      <c r="C22" s="49">
        <f>C23+C24+C25+C26</f>
        <v>90444999546</v>
      </c>
      <c r="D22" s="49">
        <v>38256376675.309998</v>
      </c>
      <c r="E22" s="49">
        <f>SUM(E23:E26)</f>
        <v>732777718.42999995</v>
      </c>
      <c r="F22" s="49">
        <f>SUM(F23:F26)</f>
        <v>37523598956.879997</v>
      </c>
      <c r="G22" s="49">
        <f t="shared" si="1"/>
        <v>-36790821238.449997</v>
      </c>
      <c r="H22" s="50">
        <f t="shared" si="0"/>
        <v>4.7459003797034743E-3</v>
      </c>
      <c r="I22" s="51"/>
      <c r="J22" s="42"/>
    </row>
    <row r="23" spans="2:13" ht="20.25" x14ac:dyDescent="0.25">
      <c r="B23" s="45" t="s">
        <v>284</v>
      </c>
      <c r="C23" s="40">
        <v>670854956</v>
      </c>
      <c r="D23" s="40">
        <v>189919277.21000001</v>
      </c>
      <c r="E23" s="40"/>
      <c r="F23" s="40">
        <f>$D23</f>
        <v>189919277.21000001</v>
      </c>
      <c r="G23" s="40">
        <f t="shared" si="1"/>
        <v>-189919277.21000001</v>
      </c>
      <c r="H23" s="47">
        <f t="shared" si="0"/>
        <v>2.3560463592090685E-5</v>
      </c>
      <c r="I23" s="51"/>
      <c r="J23" s="42"/>
    </row>
    <row r="24" spans="2:13" ht="20.25" x14ac:dyDescent="0.25">
      <c r="B24" s="52" t="s">
        <v>285</v>
      </c>
      <c r="C24" s="40">
        <v>84996417664</v>
      </c>
      <c r="D24" s="40">
        <v>37333679679.669998</v>
      </c>
      <c r="E24" s="40"/>
      <c r="F24" s="40">
        <f>$D24</f>
        <v>37333679679.669998</v>
      </c>
      <c r="G24" s="40">
        <f>E24-F24</f>
        <v>-37333679679.669998</v>
      </c>
      <c r="H24" s="47">
        <f t="shared" si="0"/>
        <v>4.6314350695376722E-3</v>
      </c>
      <c r="I24" s="51"/>
      <c r="J24" s="42"/>
    </row>
    <row r="25" spans="2:13" ht="20.25" x14ac:dyDescent="0.25">
      <c r="B25" s="45" t="s">
        <v>286</v>
      </c>
      <c r="C25" s="40">
        <v>51500001</v>
      </c>
      <c r="D25" s="40">
        <v>14236003.1</v>
      </c>
      <c r="E25" s="40">
        <f>+$D$25</f>
        <v>14236003.1</v>
      </c>
      <c r="F25" s="40"/>
      <c r="G25" s="40">
        <f t="shared" si="1"/>
        <v>14236003.1</v>
      </c>
      <c r="H25" s="47">
        <f t="shared" si="0"/>
        <v>1.7660494377491219E-6</v>
      </c>
      <c r="J25" s="42"/>
    </row>
    <row r="26" spans="2:13" ht="40.5" x14ac:dyDescent="0.25">
      <c r="B26" s="45" t="s">
        <v>287</v>
      </c>
      <c r="C26" s="40">
        <v>4726226925</v>
      </c>
      <c r="D26" s="40">
        <v>718541715.32999992</v>
      </c>
      <c r="E26" s="40">
        <f>+$D$26</f>
        <v>718541715.32999992</v>
      </c>
      <c r="F26" s="40"/>
      <c r="G26" s="40">
        <f t="shared" si="1"/>
        <v>718541715.32999992</v>
      </c>
      <c r="H26" s="47">
        <f t="shared" si="0"/>
        <v>8.9138797135962692E-5</v>
      </c>
      <c r="J26" s="42"/>
    </row>
    <row r="27" spans="2:13" ht="20.25" x14ac:dyDescent="0.25">
      <c r="B27" s="34" t="s">
        <v>288</v>
      </c>
      <c r="C27" s="49">
        <f>C28</f>
        <v>868707038</v>
      </c>
      <c r="D27" s="49">
        <v>281937020.82999998</v>
      </c>
      <c r="E27" s="49"/>
      <c r="F27" s="49">
        <f>F28</f>
        <v>281937020.82999998</v>
      </c>
      <c r="G27" s="49">
        <f t="shared" si="1"/>
        <v>-281937020.82999998</v>
      </c>
      <c r="H27" s="50">
        <f t="shared" si="0"/>
        <v>3.4975738177345851E-5</v>
      </c>
      <c r="J27" s="42"/>
    </row>
    <row r="28" spans="2:13" ht="20.25" x14ac:dyDescent="0.25">
      <c r="B28" s="53" t="s">
        <v>289</v>
      </c>
      <c r="C28" s="40">
        <v>868707038</v>
      </c>
      <c r="D28" s="40">
        <v>281937020.82999998</v>
      </c>
      <c r="E28" s="40"/>
      <c r="F28" s="40">
        <f>$D28</f>
        <v>281937020.82999998</v>
      </c>
      <c r="G28" s="40">
        <f t="shared" si="1"/>
        <v>-281937020.82999998</v>
      </c>
      <c r="H28" s="47">
        <f t="shared" si="0"/>
        <v>3.4975738177345851E-5</v>
      </c>
      <c r="J28" s="42"/>
    </row>
    <row r="29" spans="2:13" ht="20.25" x14ac:dyDescent="0.25">
      <c r="B29" s="48" t="s">
        <v>290</v>
      </c>
      <c r="C29" s="49">
        <f>C30</f>
        <v>35218491997</v>
      </c>
      <c r="D29" s="49">
        <v>9731793154.25</v>
      </c>
      <c r="E29" s="49">
        <f>E30</f>
        <v>9731793154.25</v>
      </c>
      <c r="F29" s="49"/>
      <c r="G29" s="49">
        <f t="shared" si="1"/>
        <v>9731793154.25</v>
      </c>
      <c r="H29" s="54">
        <f t="shared" si="0"/>
        <v>1.2072790169843364E-3</v>
      </c>
      <c r="J29" s="42"/>
    </row>
    <row r="30" spans="2:13" ht="21" thickBot="1" x14ac:dyDescent="0.3">
      <c r="B30" s="55" t="s">
        <v>291</v>
      </c>
      <c r="C30" s="56">
        <v>35218491997</v>
      </c>
      <c r="D30" s="56">
        <v>9731793154.25</v>
      </c>
      <c r="E30" s="56">
        <f>+$D$30</f>
        <v>9731793154.25</v>
      </c>
      <c r="F30" s="56"/>
      <c r="G30" s="56">
        <f t="shared" si="1"/>
        <v>9731793154.25</v>
      </c>
      <c r="H30" s="57">
        <f t="shared" si="0"/>
        <v>1.2072790169843364E-3</v>
      </c>
      <c r="J30" s="42"/>
    </row>
    <row r="31" spans="2:13" ht="20.25" x14ac:dyDescent="0.25">
      <c r="B31" s="29" t="s">
        <v>292</v>
      </c>
      <c r="C31" s="31">
        <f>C32+C35+C46</f>
        <v>13678780962</v>
      </c>
      <c r="D31" s="31">
        <v>3264336381.1200004</v>
      </c>
      <c r="E31" s="31">
        <f>E32+E35+E46</f>
        <v>3261154503.3600001</v>
      </c>
      <c r="F31" s="31">
        <f>F35</f>
        <v>3181877.76</v>
      </c>
      <c r="G31" s="31">
        <f t="shared" si="1"/>
        <v>3257972625.5999999</v>
      </c>
      <c r="H31" s="32">
        <f t="shared" si="0"/>
        <v>4.0495772514273894E-4</v>
      </c>
      <c r="I31" s="42"/>
      <c r="J31" s="42"/>
    </row>
    <row r="32" spans="2:13" ht="20.25" x14ac:dyDescent="0.25">
      <c r="B32" s="58" t="s">
        <v>293</v>
      </c>
      <c r="C32" s="36">
        <f>C33+C34</f>
        <v>314564125</v>
      </c>
      <c r="D32" s="36">
        <v>69420897.850000009</v>
      </c>
      <c r="E32" s="36">
        <f>$D32</f>
        <v>69420897.850000009</v>
      </c>
      <c r="F32" s="36"/>
      <c r="G32" s="36">
        <f t="shared" si="1"/>
        <v>69420897.850000009</v>
      </c>
      <c r="H32" s="37">
        <f t="shared" si="0"/>
        <v>8.6120195924958554E-6</v>
      </c>
      <c r="I32" s="42"/>
    </row>
    <row r="33" spans="2:10" ht="20.25" x14ac:dyDescent="0.25">
      <c r="B33" s="45" t="s">
        <v>294</v>
      </c>
      <c r="C33" s="40">
        <v>225042000</v>
      </c>
      <c r="D33" s="40">
        <v>48812083.350000009</v>
      </c>
      <c r="E33" s="40">
        <f>$D33</f>
        <v>48812083.350000009</v>
      </c>
      <c r="F33" s="40"/>
      <c r="G33" s="40">
        <f t="shared" si="1"/>
        <v>48812083.350000009</v>
      </c>
      <c r="H33" s="46">
        <f t="shared" si="0"/>
        <v>6.0553901084519139E-6</v>
      </c>
      <c r="I33" s="42"/>
    </row>
    <row r="34" spans="2:10" ht="40.5" x14ac:dyDescent="0.25">
      <c r="B34" s="55" t="s">
        <v>295</v>
      </c>
      <c r="C34" s="40">
        <v>89522125</v>
      </c>
      <c r="D34" s="40">
        <v>20608814.5</v>
      </c>
      <c r="E34" s="40">
        <f>$D34</f>
        <v>20608814.5</v>
      </c>
      <c r="F34" s="40"/>
      <c r="G34" s="40">
        <f t="shared" si="1"/>
        <v>20608814.5</v>
      </c>
      <c r="H34" s="46">
        <f t="shared" si="0"/>
        <v>2.5566294840439416E-6</v>
      </c>
      <c r="I34" s="42"/>
    </row>
    <row r="35" spans="2:10" ht="40.5" x14ac:dyDescent="0.25">
      <c r="B35" s="48" t="s">
        <v>296</v>
      </c>
      <c r="C35" s="49">
        <f>C36+C37+C38+C39+C40+C41+C42+C43+C44+C45</f>
        <v>8015229057</v>
      </c>
      <c r="D35" s="49">
        <v>2108678433.7700002</v>
      </c>
      <c r="E35" s="49">
        <f>SUM(E36:E45)</f>
        <v>2105496556.0100002</v>
      </c>
      <c r="F35" s="49">
        <f>SUM(F36:F45)</f>
        <v>3181877.76</v>
      </c>
      <c r="G35" s="49">
        <f t="shared" si="1"/>
        <v>2102314678.2500002</v>
      </c>
      <c r="H35" s="54">
        <f t="shared" si="0"/>
        <v>2.61592410186621E-4</v>
      </c>
      <c r="I35" s="42"/>
      <c r="J35" s="42"/>
    </row>
    <row r="36" spans="2:10" ht="20.25" x14ac:dyDescent="0.25">
      <c r="B36" s="45" t="s">
        <v>297</v>
      </c>
      <c r="C36" s="40">
        <v>1130049719</v>
      </c>
      <c r="D36" s="40">
        <v>56495320.31000001</v>
      </c>
      <c r="E36" s="40">
        <f t="shared" ref="E36:E42" si="2">$D36</f>
        <v>56495320.31000001</v>
      </c>
      <c r="F36" s="40"/>
      <c r="G36" s="40">
        <f t="shared" si="1"/>
        <v>56495320.31000001</v>
      </c>
      <c r="H36" s="46">
        <f t="shared" si="0"/>
        <v>7.008535188428841E-6</v>
      </c>
      <c r="I36" s="42"/>
    </row>
    <row r="37" spans="2:10" ht="20.25" x14ac:dyDescent="0.25">
      <c r="B37" s="55" t="s">
        <v>298</v>
      </c>
      <c r="C37" s="40">
        <v>320091495</v>
      </c>
      <c r="D37" s="40">
        <v>69675289.25</v>
      </c>
      <c r="E37" s="40">
        <f t="shared" si="2"/>
        <v>69675289.25</v>
      </c>
      <c r="F37" s="40"/>
      <c r="G37" s="40">
        <f t="shared" si="1"/>
        <v>69675289.25</v>
      </c>
      <c r="H37" s="46">
        <f t="shared" si="0"/>
        <v>8.6435781546696861E-6</v>
      </c>
      <c r="I37" s="42"/>
    </row>
    <row r="38" spans="2:10" ht="20.25" x14ac:dyDescent="0.25">
      <c r="B38" s="45" t="s">
        <v>299</v>
      </c>
      <c r="C38" s="40">
        <v>8409716</v>
      </c>
      <c r="D38" s="40">
        <v>1499189.74</v>
      </c>
      <c r="E38" s="40">
        <f t="shared" si="2"/>
        <v>1499189.74</v>
      </c>
      <c r="F38" s="40"/>
      <c r="G38" s="40">
        <f t="shared" si="1"/>
        <v>1499189.74</v>
      </c>
      <c r="H38" s="46">
        <f t="shared" si="0"/>
        <v>1.8598220152159507E-7</v>
      </c>
      <c r="I38" s="42"/>
    </row>
    <row r="39" spans="2:10" ht="20.25" x14ac:dyDescent="0.25">
      <c r="B39" s="45" t="s">
        <v>300</v>
      </c>
      <c r="C39" s="40">
        <v>1338168834</v>
      </c>
      <c r="D39" s="40">
        <v>375085056.03000009</v>
      </c>
      <c r="E39" s="40">
        <f t="shared" si="2"/>
        <v>375085056.03000009</v>
      </c>
      <c r="F39" s="40"/>
      <c r="G39" s="40">
        <f t="shared" si="1"/>
        <v>375085056.03000009</v>
      </c>
      <c r="H39" s="46">
        <f t="shared" si="0"/>
        <v>4.6531231249161468E-5</v>
      </c>
      <c r="I39" s="42"/>
    </row>
    <row r="40" spans="2:10" ht="20.25" x14ac:dyDescent="0.25">
      <c r="B40" s="45" t="s">
        <v>301</v>
      </c>
      <c r="C40" s="56">
        <v>2031451113</v>
      </c>
      <c r="D40" s="56">
        <v>443884656.27999997</v>
      </c>
      <c r="E40" s="40">
        <f t="shared" si="2"/>
        <v>443884656.27999997</v>
      </c>
      <c r="F40" s="59"/>
      <c r="G40" s="56">
        <f t="shared" si="1"/>
        <v>443884656.27999997</v>
      </c>
      <c r="H40" s="60">
        <f t="shared" si="0"/>
        <v>5.5066175677410198E-5</v>
      </c>
      <c r="I40" s="42"/>
    </row>
    <row r="41" spans="2:10" ht="20.25" x14ac:dyDescent="0.25">
      <c r="B41" s="45" t="s">
        <v>302</v>
      </c>
      <c r="C41" s="40">
        <v>101411794</v>
      </c>
      <c r="D41" s="40">
        <v>33209729.970000003</v>
      </c>
      <c r="E41" s="40">
        <f t="shared" si="2"/>
        <v>33209729.970000003</v>
      </c>
      <c r="F41" s="56"/>
      <c r="G41" s="40">
        <f t="shared" si="1"/>
        <v>33209729.970000003</v>
      </c>
      <c r="H41" s="46">
        <f t="shared" si="0"/>
        <v>4.1198378877368092E-6</v>
      </c>
      <c r="I41" s="42"/>
    </row>
    <row r="42" spans="2:10" ht="40.5" x14ac:dyDescent="0.25">
      <c r="B42" s="55" t="s">
        <v>303</v>
      </c>
      <c r="C42" s="40">
        <v>1000000</v>
      </c>
      <c r="D42" s="56">
        <v>0</v>
      </c>
      <c r="E42" s="40">
        <f t="shared" si="2"/>
        <v>0</v>
      </c>
      <c r="F42" s="40"/>
      <c r="G42" s="40">
        <f t="shared" si="1"/>
        <v>0</v>
      </c>
      <c r="H42" s="61">
        <f t="shared" si="0"/>
        <v>0</v>
      </c>
      <c r="I42" s="42"/>
    </row>
    <row r="43" spans="2:10" ht="40.5" x14ac:dyDescent="0.25">
      <c r="B43" s="45" t="s">
        <v>304</v>
      </c>
      <c r="C43" s="40">
        <v>30547779</v>
      </c>
      <c r="D43" s="40">
        <v>3181877.76</v>
      </c>
      <c r="E43" s="40"/>
      <c r="F43" s="40">
        <f>$D43</f>
        <v>3181877.76</v>
      </c>
      <c r="G43" s="40">
        <f t="shared" si="1"/>
        <v>-3181877.76</v>
      </c>
      <c r="H43" s="62">
        <f t="shared" si="0"/>
        <v>3.9472830889130915E-7</v>
      </c>
      <c r="I43" s="42"/>
    </row>
    <row r="44" spans="2:10" ht="40.5" x14ac:dyDescent="0.25">
      <c r="B44" s="45" t="s">
        <v>305</v>
      </c>
      <c r="C44" s="40">
        <v>12000000</v>
      </c>
      <c r="D44" s="40">
        <v>11376891.949999999</v>
      </c>
      <c r="E44" s="40">
        <f>$D44</f>
        <v>11376891.949999999</v>
      </c>
      <c r="F44" s="40"/>
      <c r="G44" s="40">
        <f t="shared" si="1"/>
        <v>11376891.949999999</v>
      </c>
      <c r="H44" s="60">
        <f t="shared" si="0"/>
        <v>1.4113619876656256E-6</v>
      </c>
      <c r="I44" s="42"/>
    </row>
    <row r="45" spans="2:10" ht="40.5" x14ac:dyDescent="0.25">
      <c r="B45" s="45" t="s">
        <v>306</v>
      </c>
      <c r="C45" s="40">
        <v>3042098607</v>
      </c>
      <c r="D45" s="40">
        <v>1114270422.48</v>
      </c>
      <c r="E45" s="40">
        <f>$D45</f>
        <v>1114270422.48</v>
      </c>
      <c r="F45" s="59"/>
      <c r="G45" s="56">
        <f t="shared" si="1"/>
        <v>1114270422.48</v>
      </c>
      <c r="H45" s="63">
        <f t="shared" si="0"/>
        <v>1.3823097953113544E-4</v>
      </c>
      <c r="I45" s="42"/>
    </row>
    <row r="46" spans="2:10" ht="20.25" x14ac:dyDescent="0.25">
      <c r="B46" s="48" t="s">
        <v>307</v>
      </c>
      <c r="C46" s="49">
        <f>C47+C48+C49+C50+C51+C52+C53+C54</f>
        <v>5348987780</v>
      </c>
      <c r="D46" s="49">
        <v>1086237049.5</v>
      </c>
      <c r="E46" s="49">
        <f>SUM(E47:E54)</f>
        <v>1086237049.5</v>
      </c>
      <c r="F46" s="49"/>
      <c r="G46" s="64">
        <f t="shared" si="1"/>
        <v>1086237049.5</v>
      </c>
      <c r="H46" s="54">
        <f t="shared" si="0"/>
        <v>1.3475329536362211E-4</v>
      </c>
      <c r="I46" s="42"/>
    </row>
    <row r="47" spans="2:10" ht="20.25" x14ac:dyDescent="0.25">
      <c r="B47" s="55" t="s">
        <v>308</v>
      </c>
      <c r="C47" s="59">
        <v>260177938</v>
      </c>
      <c r="D47" s="56">
        <v>98767093.669999987</v>
      </c>
      <c r="E47" s="40">
        <f t="shared" ref="E47:E54" si="3">$D47</f>
        <v>98767093.669999987</v>
      </c>
      <c r="F47" s="40"/>
      <c r="G47" s="40">
        <f t="shared" si="1"/>
        <v>98767093.669999987</v>
      </c>
      <c r="H47" s="63">
        <f t="shared" si="0"/>
        <v>1.2252566188610785E-5</v>
      </c>
      <c r="I47" s="42"/>
    </row>
    <row r="48" spans="2:10" ht="25.9" customHeight="1" x14ac:dyDescent="0.25">
      <c r="B48" s="53" t="s">
        <v>309</v>
      </c>
      <c r="C48" s="59">
        <v>5548543</v>
      </c>
      <c r="D48" s="40">
        <v>2194596.91</v>
      </c>
      <c r="E48" s="40">
        <f t="shared" si="3"/>
        <v>2194596.91</v>
      </c>
      <c r="F48" s="59"/>
      <c r="G48" s="40">
        <f t="shared" si="1"/>
        <v>2194596.91</v>
      </c>
      <c r="H48" s="46">
        <f t="shared" si="0"/>
        <v>2.722510392675779E-7</v>
      </c>
    </row>
    <row r="49" spans="2:8" ht="20.25" x14ac:dyDescent="0.25">
      <c r="B49" s="53" t="s">
        <v>310</v>
      </c>
      <c r="C49" s="59">
        <v>153296868</v>
      </c>
      <c r="D49" s="40">
        <v>47509683.509999998</v>
      </c>
      <c r="E49" s="40">
        <f t="shared" si="3"/>
        <v>47509683.509999998</v>
      </c>
      <c r="F49" s="56"/>
      <c r="G49" s="56">
        <f t="shared" si="1"/>
        <v>47509683.509999998</v>
      </c>
      <c r="H49" s="63">
        <f t="shared" si="0"/>
        <v>5.8938207066331857E-6</v>
      </c>
    </row>
    <row r="50" spans="2:8" ht="20.25" x14ac:dyDescent="0.25">
      <c r="B50" s="53" t="s">
        <v>311</v>
      </c>
      <c r="C50" s="59">
        <v>17300000</v>
      </c>
      <c r="D50" s="40">
        <v>538238.36</v>
      </c>
      <c r="E50" s="40">
        <f t="shared" si="3"/>
        <v>538238.36</v>
      </c>
      <c r="F50" s="65"/>
      <c r="G50" s="40">
        <f t="shared" si="1"/>
        <v>538238.36</v>
      </c>
      <c r="H50" s="46">
        <f t="shared" si="0"/>
        <v>6.6771238133055018E-8</v>
      </c>
    </row>
    <row r="51" spans="2:8" ht="20.25" x14ac:dyDescent="0.25">
      <c r="B51" s="53" t="s">
        <v>312</v>
      </c>
      <c r="C51" s="59">
        <v>4740902179</v>
      </c>
      <c r="D51" s="40">
        <v>885832390.80999994</v>
      </c>
      <c r="E51" s="40">
        <f t="shared" si="3"/>
        <v>885832390.80999994</v>
      </c>
      <c r="F51" s="59"/>
      <c r="G51" s="40">
        <f t="shared" si="1"/>
        <v>885832390.80999994</v>
      </c>
      <c r="H51" s="46">
        <f t="shared" si="0"/>
        <v>1.0989206624505166E-4</v>
      </c>
    </row>
    <row r="52" spans="2:8" ht="20.25" x14ac:dyDescent="0.25">
      <c r="B52" s="53" t="s">
        <v>313</v>
      </c>
      <c r="C52" s="59">
        <v>6044676</v>
      </c>
      <c r="D52" s="40">
        <v>0</v>
      </c>
      <c r="E52" s="40">
        <f t="shared" si="3"/>
        <v>0</v>
      </c>
      <c r="F52" s="59"/>
      <c r="G52" s="40">
        <f t="shared" si="1"/>
        <v>0</v>
      </c>
      <c r="H52" s="46">
        <f t="shared" si="0"/>
        <v>0</v>
      </c>
    </row>
    <row r="53" spans="2:8" ht="20.25" x14ac:dyDescent="0.25">
      <c r="B53" s="53" t="s">
        <v>314</v>
      </c>
      <c r="C53" s="59">
        <v>6553009</v>
      </c>
      <c r="D53" s="40">
        <v>1891606.42</v>
      </c>
      <c r="E53" s="40">
        <f t="shared" si="3"/>
        <v>1891606.42</v>
      </c>
      <c r="F53" s="66"/>
      <c r="G53" s="56">
        <f t="shared" si="1"/>
        <v>1891606.42</v>
      </c>
      <c r="H53" s="63">
        <f t="shared" si="0"/>
        <v>2.3466350990634646E-7</v>
      </c>
    </row>
    <row r="54" spans="2:8" ht="41.25" thickBot="1" x14ac:dyDescent="0.3">
      <c r="B54" s="53" t="s">
        <v>315</v>
      </c>
      <c r="C54" s="56">
        <v>159164567</v>
      </c>
      <c r="D54" s="40">
        <v>49503439.82</v>
      </c>
      <c r="E54" s="40">
        <f t="shared" si="3"/>
        <v>49503439.82</v>
      </c>
      <c r="F54" s="59"/>
      <c r="G54" s="40">
        <f t="shared" si="1"/>
        <v>49503439.82</v>
      </c>
      <c r="H54" s="46">
        <f t="shared" si="0"/>
        <v>6.1411564360194958E-6</v>
      </c>
    </row>
    <row r="55" spans="2:8" ht="21" thickBot="1" x14ac:dyDescent="0.3">
      <c r="B55" s="67" t="s">
        <v>316</v>
      </c>
      <c r="C55" s="68">
        <f>C31+C18+C15</f>
        <v>142145485646</v>
      </c>
      <c r="D55" s="68">
        <v>51953942393.970001</v>
      </c>
      <c r="E55" s="68">
        <f>E31+E18+E15</f>
        <v>14145224538.500002</v>
      </c>
      <c r="F55" s="68">
        <f>F31+F18+F15</f>
        <v>37808717855.470001</v>
      </c>
      <c r="G55" s="68">
        <f>E55-F55</f>
        <v>-23663493316.970001</v>
      </c>
      <c r="H55" s="69">
        <f t="shared" si="0"/>
        <v>6.4451538896982252E-3</v>
      </c>
    </row>
    <row r="56" spans="2:8" ht="20.25" x14ac:dyDescent="0.25">
      <c r="D56" s="70"/>
      <c r="E56" s="71"/>
      <c r="F56" s="71"/>
      <c r="H56" s="71"/>
    </row>
    <row r="57" spans="2:8" x14ac:dyDescent="0.25">
      <c r="B57" s="72" t="s">
        <v>119</v>
      </c>
      <c r="D57" s="42"/>
      <c r="E57" s="73"/>
    </row>
    <row r="58" spans="2:8" x14ac:dyDescent="0.25">
      <c r="B58" s="16" t="s">
        <v>189</v>
      </c>
      <c r="E58" s="33"/>
      <c r="F58" s="42"/>
    </row>
    <row r="59" spans="2:8" x14ac:dyDescent="0.25">
      <c r="B59" s="16" t="s">
        <v>317</v>
      </c>
      <c r="E59" s="33"/>
      <c r="F59" s="42"/>
    </row>
    <row r="60" spans="2:8" x14ac:dyDescent="0.25">
      <c r="B60" s="72" t="s">
        <v>122</v>
      </c>
      <c r="E60" s="42"/>
    </row>
    <row r="61" spans="2:8" x14ac:dyDescent="0.25">
      <c r="D61" s="74"/>
      <c r="E61" s="42"/>
    </row>
    <row r="66" spans="4:9" x14ac:dyDescent="0.25">
      <c r="D66" s="33"/>
    </row>
    <row r="69" spans="4:9" x14ac:dyDescent="0.25">
      <c r="H69" s="42"/>
      <c r="I69" s="42"/>
    </row>
    <row r="74" spans="4:9" x14ac:dyDescent="0.25">
      <c r="H74" s="70"/>
    </row>
    <row r="79" spans="4:9" x14ac:dyDescent="0.25">
      <c r="H79" s="42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 E46" formula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F6613-EF9F-410D-BE41-3245E9991B8A}">
  <dimension ref="A1:H206"/>
  <sheetViews>
    <sheetView showGridLines="0" zoomScale="89" zoomScaleNormal="89" workbookViewId="0">
      <selection activeCell="G31" sqref="G31"/>
    </sheetView>
  </sheetViews>
  <sheetFormatPr baseColWidth="10" defaultColWidth="11.42578125" defaultRowHeight="15" x14ac:dyDescent="0.25"/>
  <cols>
    <col min="1" max="1" width="11.42578125" style="2"/>
    <col min="2" max="2" width="8.42578125" style="2" customWidth="1"/>
    <col min="3" max="3" width="94.5703125" style="2" customWidth="1"/>
    <col min="4" max="4" width="20.5703125" style="2" customWidth="1"/>
    <col min="5" max="5" width="17.28515625" style="2" bestFit="1" customWidth="1"/>
    <col min="6" max="8" width="11.42578125" style="2"/>
    <col min="9" max="9" width="31.28515625" style="2" customWidth="1"/>
    <col min="10" max="10" width="26.140625" style="2" bestFit="1" customWidth="1"/>
    <col min="11" max="16384" width="11.42578125" style="2"/>
  </cols>
  <sheetData>
    <row r="1" spans="1:8" x14ac:dyDescent="0.25">
      <c r="A1" s="251"/>
      <c r="B1" s="251"/>
      <c r="C1" s="251"/>
      <c r="D1" s="251"/>
      <c r="E1" s="251"/>
      <c r="F1" s="251"/>
      <c r="G1" s="251"/>
    </row>
    <row r="2" spans="1:8" x14ac:dyDescent="0.25">
      <c r="A2" s="251"/>
      <c r="B2" s="251"/>
      <c r="C2" s="451" t="s">
        <v>0</v>
      </c>
      <c r="D2" s="451"/>
      <c r="E2" s="451"/>
      <c r="F2" s="252"/>
      <c r="G2" s="252"/>
    </row>
    <row r="3" spans="1:8" x14ac:dyDescent="0.25">
      <c r="A3" s="251"/>
      <c r="B3" s="251"/>
      <c r="C3" s="451" t="s">
        <v>1</v>
      </c>
      <c r="D3" s="451"/>
      <c r="E3" s="451"/>
      <c r="F3" s="252"/>
      <c r="G3" s="252"/>
    </row>
    <row r="4" spans="1:8" x14ac:dyDescent="0.25">
      <c r="A4" s="251"/>
      <c r="B4" s="251"/>
      <c r="C4" s="452" t="s">
        <v>2</v>
      </c>
      <c r="D4" s="452"/>
      <c r="E4" s="452"/>
      <c r="F4" s="254"/>
      <c r="G4" s="254"/>
    </row>
    <row r="5" spans="1:8" x14ac:dyDescent="0.25">
      <c r="A5" s="251"/>
      <c r="B5" s="251"/>
      <c r="C5" s="251"/>
      <c r="D5" s="251"/>
      <c r="E5" s="251"/>
      <c r="F5" s="251"/>
      <c r="G5" s="251"/>
    </row>
    <row r="6" spans="1:8" ht="15.75" x14ac:dyDescent="0.25">
      <c r="A6" s="251"/>
      <c r="B6" s="251"/>
      <c r="C6" s="453" t="s">
        <v>318</v>
      </c>
      <c r="D6" s="453"/>
      <c r="E6" s="453"/>
      <c r="F6" s="251"/>
      <c r="G6" s="251"/>
    </row>
    <row r="7" spans="1:8" ht="15.75" x14ac:dyDescent="0.25">
      <c r="A7" s="251"/>
      <c r="B7" s="251"/>
      <c r="C7" s="454" t="s">
        <v>319</v>
      </c>
      <c r="D7" s="454"/>
      <c r="E7" s="454"/>
      <c r="F7" s="251"/>
      <c r="G7" s="251"/>
    </row>
    <row r="8" spans="1:8" x14ac:dyDescent="0.25">
      <c r="A8" s="251"/>
      <c r="B8" s="251"/>
      <c r="C8" s="251"/>
      <c r="D8" s="251"/>
      <c r="E8" s="251"/>
      <c r="F8" s="251"/>
      <c r="G8" s="251"/>
    </row>
    <row r="10" spans="1:8" ht="15.75" thickBot="1" x14ac:dyDescent="0.3">
      <c r="D10" s="251"/>
      <c r="E10" s="251"/>
    </row>
    <row r="11" spans="1:8" ht="14.45" customHeight="1" x14ac:dyDescent="0.25">
      <c r="C11" s="446" t="s">
        <v>39</v>
      </c>
      <c r="D11" s="448" t="s">
        <v>43</v>
      </c>
      <c r="E11" s="448" t="s">
        <v>44</v>
      </c>
    </row>
    <row r="12" spans="1:8" x14ac:dyDescent="0.25">
      <c r="C12" s="447"/>
      <c r="D12" s="449"/>
      <c r="E12" s="449"/>
    </row>
    <row r="13" spans="1:8" ht="15.75" thickBot="1" x14ac:dyDescent="0.3">
      <c r="C13" s="255" t="s">
        <v>320</v>
      </c>
      <c r="D13" s="450"/>
      <c r="E13" s="450"/>
    </row>
    <row r="14" spans="1:8" x14ac:dyDescent="0.25">
      <c r="C14" s="256" t="s">
        <v>321</v>
      </c>
      <c r="D14" s="257">
        <v>1240428372056</v>
      </c>
      <c r="E14" s="257">
        <v>97654833770.190033</v>
      </c>
      <c r="H14" s="258"/>
    </row>
    <row r="15" spans="1:8" x14ac:dyDescent="0.25">
      <c r="C15" s="256" t="s">
        <v>322</v>
      </c>
      <c r="D15" s="257">
        <v>1159747493169</v>
      </c>
      <c r="E15" s="257">
        <v>91778044305.600006</v>
      </c>
      <c r="H15" s="259"/>
    </row>
    <row r="16" spans="1:8" x14ac:dyDescent="0.25">
      <c r="C16" s="256" t="s">
        <v>323</v>
      </c>
      <c r="D16" s="257">
        <v>382142018494</v>
      </c>
      <c r="E16" s="257">
        <v>33975979739.090004</v>
      </c>
      <c r="H16" s="258"/>
    </row>
    <row r="17" spans="3:5" x14ac:dyDescent="0.25">
      <c r="C17" s="11" t="s">
        <v>324</v>
      </c>
      <c r="D17" s="12">
        <v>6884315172</v>
      </c>
      <c r="E17" s="12">
        <v>210353497.47999999</v>
      </c>
    </row>
    <row r="18" spans="3:5" x14ac:dyDescent="0.25">
      <c r="C18" s="11" t="s">
        <v>325</v>
      </c>
      <c r="D18" s="12">
        <v>99441978092</v>
      </c>
      <c r="E18" s="12">
        <v>9062169156.8099995</v>
      </c>
    </row>
    <row r="19" spans="3:5" x14ac:dyDescent="0.25">
      <c r="C19" s="11" t="s">
        <v>326</v>
      </c>
      <c r="D19" s="12">
        <v>8902919445</v>
      </c>
      <c r="E19" s="12">
        <v>479055608.19</v>
      </c>
    </row>
    <row r="20" spans="3:5" x14ac:dyDescent="0.25">
      <c r="C20" s="11" t="s">
        <v>327</v>
      </c>
      <c r="D20" s="12">
        <v>673880421</v>
      </c>
      <c r="E20" s="12">
        <v>23951840.890000001</v>
      </c>
    </row>
    <row r="21" spans="3:5" x14ac:dyDescent="0.25">
      <c r="C21" s="11" t="s">
        <v>328</v>
      </c>
      <c r="D21" s="12">
        <v>17668168</v>
      </c>
      <c r="E21" s="12">
        <v>1056433.31</v>
      </c>
    </row>
    <row r="22" spans="3:5" x14ac:dyDescent="0.25">
      <c r="C22" s="11" t="s">
        <v>329</v>
      </c>
      <c r="D22" s="12">
        <v>1230039945</v>
      </c>
      <c r="E22" s="12">
        <v>71294313.030000001</v>
      </c>
    </row>
    <row r="23" spans="3:5" x14ac:dyDescent="0.25">
      <c r="C23" s="11" t="s">
        <v>330</v>
      </c>
      <c r="D23" s="12">
        <v>2230912661</v>
      </c>
      <c r="E23" s="12">
        <v>164139732.72999999</v>
      </c>
    </row>
    <row r="24" spans="3:5" x14ac:dyDescent="0.25">
      <c r="C24" s="11" t="s">
        <v>331</v>
      </c>
      <c r="D24" s="12">
        <v>7837692277</v>
      </c>
      <c r="E24" s="12">
        <v>700256171.48000002</v>
      </c>
    </row>
    <row r="25" spans="3:5" x14ac:dyDescent="0.25">
      <c r="C25" s="11" t="s">
        <v>332</v>
      </c>
      <c r="D25" s="12">
        <v>493158876</v>
      </c>
      <c r="E25" s="12">
        <v>9899002.9000000004</v>
      </c>
    </row>
    <row r="26" spans="3:5" x14ac:dyDescent="0.25">
      <c r="C26" s="11" t="s">
        <v>333</v>
      </c>
      <c r="D26" s="12">
        <v>171188988633</v>
      </c>
      <c r="E26" s="12">
        <v>16901361234.23</v>
      </c>
    </row>
    <row r="27" spans="3:5" x14ac:dyDescent="0.25">
      <c r="C27" s="11" t="s">
        <v>334</v>
      </c>
      <c r="D27" s="12">
        <v>280452697</v>
      </c>
      <c r="E27" s="12">
        <v>19897105.800000001</v>
      </c>
    </row>
    <row r="28" spans="3:5" x14ac:dyDescent="0.25">
      <c r="C28" s="11" t="s">
        <v>335</v>
      </c>
      <c r="D28" s="12">
        <v>106201181</v>
      </c>
      <c r="E28" s="12">
        <v>9574057.2899999991</v>
      </c>
    </row>
    <row r="29" spans="3:5" x14ac:dyDescent="0.25">
      <c r="C29" s="11" t="s">
        <v>336</v>
      </c>
      <c r="D29" s="12">
        <v>1027213885</v>
      </c>
      <c r="E29" s="12">
        <v>86062793.25</v>
      </c>
    </row>
    <row r="30" spans="3:5" x14ac:dyDescent="0.25">
      <c r="C30" s="11" t="s">
        <v>337</v>
      </c>
      <c r="D30" s="12">
        <v>1653981537</v>
      </c>
      <c r="E30" s="12">
        <v>139350356.37</v>
      </c>
    </row>
    <row r="31" spans="3:5" x14ac:dyDescent="0.25">
      <c r="C31" s="11" t="s">
        <v>338</v>
      </c>
      <c r="D31" s="12">
        <v>3960747287</v>
      </c>
      <c r="E31" s="12">
        <v>0</v>
      </c>
    </row>
    <row r="32" spans="3:5" x14ac:dyDescent="0.25">
      <c r="C32" s="11" t="s">
        <v>339</v>
      </c>
      <c r="D32" s="12">
        <v>278584404</v>
      </c>
      <c r="E32" s="12">
        <v>1178149.58</v>
      </c>
    </row>
    <row r="33" spans="3:5" x14ac:dyDescent="0.25">
      <c r="C33" s="11" t="s">
        <v>340</v>
      </c>
      <c r="D33" s="12">
        <v>766451012</v>
      </c>
      <c r="E33" s="12">
        <v>47218977.030000001</v>
      </c>
    </row>
    <row r="34" spans="3:5" x14ac:dyDescent="0.25">
      <c r="C34" s="11" t="s">
        <v>341</v>
      </c>
      <c r="D34" s="12">
        <v>14344057270</v>
      </c>
      <c r="E34" s="12">
        <v>793618496.24000001</v>
      </c>
    </row>
    <row r="35" spans="3:5" x14ac:dyDescent="0.25">
      <c r="C35" s="11" t="s">
        <v>342</v>
      </c>
      <c r="D35" s="12">
        <v>8172819620</v>
      </c>
      <c r="E35" s="12">
        <v>815229408.79999995</v>
      </c>
    </row>
    <row r="36" spans="3:5" x14ac:dyDescent="0.25">
      <c r="C36" s="11" t="s">
        <v>343</v>
      </c>
      <c r="D36" s="12">
        <v>23650677252</v>
      </c>
      <c r="E36" s="12">
        <v>1808831912.5599999</v>
      </c>
    </row>
    <row r="37" spans="3:5" x14ac:dyDescent="0.25">
      <c r="C37" s="11" t="s">
        <v>344</v>
      </c>
      <c r="D37" s="12">
        <v>226049649</v>
      </c>
      <c r="E37" s="12">
        <v>15527266.310000001</v>
      </c>
    </row>
    <row r="38" spans="3:5" x14ac:dyDescent="0.25">
      <c r="C38" s="11" t="s">
        <v>345</v>
      </c>
      <c r="D38" s="12">
        <v>36685569</v>
      </c>
      <c r="E38" s="12">
        <v>2823488.4</v>
      </c>
    </row>
    <row r="39" spans="3:5" x14ac:dyDescent="0.25">
      <c r="C39" s="11" t="s">
        <v>346</v>
      </c>
      <c r="D39" s="12">
        <v>1216285415</v>
      </c>
      <c r="E39" s="12">
        <v>92902043.299999997</v>
      </c>
    </row>
    <row r="40" spans="3:5" x14ac:dyDescent="0.25">
      <c r="C40" s="11" t="s">
        <v>347</v>
      </c>
      <c r="D40" s="12">
        <v>20678178773</v>
      </c>
      <c r="E40" s="12">
        <v>1912993295.1700001</v>
      </c>
    </row>
    <row r="41" spans="3:5" x14ac:dyDescent="0.25">
      <c r="C41" s="11" t="s">
        <v>348</v>
      </c>
      <c r="D41" s="12">
        <v>3798203980</v>
      </c>
      <c r="E41" s="12">
        <v>206171198.61000001</v>
      </c>
    </row>
    <row r="42" spans="3:5" x14ac:dyDescent="0.25">
      <c r="C42" s="11" t="s">
        <v>349</v>
      </c>
      <c r="D42" s="12">
        <v>638701677</v>
      </c>
      <c r="E42" s="12">
        <v>68735109.640000001</v>
      </c>
    </row>
    <row r="43" spans="3:5" x14ac:dyDescent="0.25">
      <c r="C43" s="11" t="s">
        <v>350</v>
      </c>
      <c r="D43" s="12">
        <v>2268606996</v>
      </c>
      <c r="E43" s="12">
        <v>307333667.89999998</v>
      </c>
    </row>
    <row r="44" spans="3:5" x14ac:dyDescent="0.25">
      <c r="C44" s="11" t="s">
        <v>351</v>
      </c>
      <c r="D44" s="12">
        <v>911899</v>
      </c>
      <c r="E44" s="12">
        <v>37519.949999999997</v>
      </c>
    </row>
    <row r="45" spans="3:5" x14ac:dyDescent="0.25">
      <c r="C45" s="11" t="s">
        <v>352</v>
      </c>
      <c r="D45" s="12">
        <v>6411278</v>
      </c>
      <c r="E45" s="12">
        <v>350420.41</v>
      </c>
    </row>
    <row r="46" spans="3:5" x14ac:dyDescent="0.25">
      <c r="C46" s="11" t="s">
        <v>353</v>
      </c>
      <c r="D46" s="12">
        <v>129243423</v>
      </c>
      <c r="E46" s="12">
        <v>24607481.43</v>
      </c>
    </row>
    <row r="47" spans="3:5" x14ac:dyDescent="0.25">
      <c r="C47" s="256" t="s">
        <v>354</v>
      </c>
      <c r="D47" s="257">
        <v>62392105744</v>
      </c>
      <c r="E47" s="257">
        <v>4534385434.2000008</v>
      </c>
    </row>
    <row r="48" spans="3:5" x14ac:dyDescent="0.25">
      <c r="C48" s="11" t="s">
        <v>355</v>
      </c>
      <c r="D48" s="12">
        <v>6785634401</v>
      </c>
      <c r="E48" s="12">
        <v>195658322.16</v>
      </c>
    </row>
    <row r="49" spans="3:5" x14ac:dyDescent="0.25">
      <c r="C49" s="11" t="s">
        <v>356</v>
      </c>
      <c r="D49" s="12">
        <v>12446710250</v>
      </c>
      <c r="E49" s="12">
        <v>356146399.69</v>
      </c>
    </row>
    <row r="50" spans="3:5" x14ac:dyDescent="0.25">
      <c r="C50" s="11" t="s">
        <v>357</v>
      </c>
      <c r="D50" s="12">
        <v>15479362567</v>
      </c>
      <c r="E50" s="12">
        <v>1351223834.5899999</v>
      </c>
    </row>
    <row r="51" spans="3:5" x14ac:dyDescent="0.25">
      <c r="C51" s="11" t="s">
        <v>358</v>
      </c>
      <c r="D51" s="12">
        <v>1448713637</v>
      </c>
      <c r="E51" s="12">
        <v>92329925.420000002</v>
      </c>
    </row>
    <row r="52" spans="3:5" x14ac:dyDescent="0.25">
      <c r="C52" s="11" t="s">
        <v>359</v>
      </c>
      <c r="D52" s="12">
        <v>2601519304</v>
      </c>
      <c r="E52" s="12">
        <v>213716246.22999999</v>
      </c>
    </row>
    <row r="53" spans="3:5" x14ac:dyDescent="0.25">
      <c r="C53" s="11" t="s">
        <v>360</v>
      </c>
      <c r="D53" s="12">
        <v>1770035768</v>
      </c>
      <c r="E53" s="12">
        <v>116237968.89</v>
      </c>
    </row>
    <row r="54" spans="3:5" x14ac:dyDescent="0.25">
      <c r="C54" s="11" t="s">
        <v>361</v>
      </c>
      <c r="D54" s="12">
        <v>88051454</v>
      </c>
      <c r="E54" s="12">
        <v>7389000</v>
      </c>
    </row>
    <row r="55" spans="3:5" x14ac:dyDescent="0.25">
      <c r="C55" s="11" t="s">
        <v>362</v>
      </c>
      <c r="D55" s="12">
        <v>19163894439</v>
      </c>
      <c r="E55" s="12">
        <v>1903704577.22</v>
      </c>
    </row>
    <row r="56" spans="3:5" x14ac:dyDescent="0.25">
      <c r="C56" s="11" t="s">
        <v>363</v>
      </c>
      <c r="D56" s="12">
        <v>312660043</v>
      </c>
      <c r="E56" s="12">
        <v>29715825.02</v>
      </c>
    </row>
    <row r="57" spans="3:5" x14ac:dyDescent="0.25">
      <c r="C57" s="11" t="s">
        <v>364</v>
      </c>
      <c r="D57" s="12">
        <v>236077544</v>
      </c>
      <c r="E57" s="12">
        <v>26159934.530000001</v>
      </c>
    </row>
    <row r="58" spans="3:5" x14ac:dyDescent="0.25">
      <c r="C58" s="11" t="s">
        <v>365</v>
      </c>
      <c r="D58" s="12">
        <v>814456600</v>
      </c>
      <c r="E58" s="12">
        <v>82825485.340000004</v>
      </c>
    </row>
    <row r="59" spans="3:5" x14ac:dyDescent="0.25">
      <c r="C59" s="11" t="s">
        <v>366</v>
      </c>
      <c r="D59" s="12">
        <v>11261736</v>
      </c>
      <c r="E59" s="12">
        <v>1731991.43</v>
      </c>
    </row>
    <row r="60" spans="3:5" x14ac:dyDescent="0.25">
      <c r="C60" s="11" t="s">
        <v>367</v>
      </c>
      <c r="D60" s="12">
        <v>299330349</v>
      </c>
      <c r="E60" s="12">
        <v>31596540.670000002</v>
      </c>
    </row>
    <row r="61" spans="3:5" x14ac:dyDescent="0.25">
      <c r="C61" s="11" t="s">
        <v>368</v>
      </c>
      <c r="D61" s="12">
        <v>534543</v>
      </c>
      <c r="E61" s="12">
        <v>0</v>
      </c>
    </row>
    <row r="62" spans="3:5" x14ac:dyDescent="0.25">
      <c r="C62" s="11" t="s">
        <v>369</v>
      </c>
      <c r="D62" s="12">
        <v>54989</v>
      </c>
      <c r="E62" s="12">
        <v>0</v>
      </c>
    </row>
    <row r="63" spans="3:5" x14ac:dyDescent="0.25">
      <c r="C63" s="11" t="s">
        <v>370</v>
      </c>
      <c r="D63" s="12">
        <v>20547562</v>
      </c>
      <c r="E63" s="12">
        <v>5579516.6299999999</v>
      </c>
    </row>
    <row r="64" spans="3:5" x14ac:dyDescent="0.25">
      <c r="C64" s="11" t="s">
        <v>371</v>
      </c>
      <c r="D64" s="12">
        <v>913260558</v>
      </c>
      <c r="E64" s="12">
        <v>120369866.38</v>
      </c>
    </row>
    <row r="65" spans="3:5" x14ac:dyDescent="0.25">
      <c r="C65" s="256" t="s">
        <v>372</v>
      </c>
      <c r="D65" s="257">
        <v>636997769768</v>
      </c>
      <c r="E65" s="257">
        <v>47569756968.169998</v>
      </c>
    </row>
    <row r="66" spans="3:5" x14ac:dyDescent="0.25">
      <c r="C66" s="11" t="s">
        <v>373</v>
      </c>
      <c r="D66" s="12">
        <v>420355593055</v>
      </c>
      <c r="E66" s="12">
        <v>30512698877.470001</v>
      </c>
    </row>
    <row r="67" spans="3:5" x14ac:dyDescent="0.25">
      <c r="C67" s="11" t="s">
        <v>374</v>
      </c>
      <c r="D67" s="12">
        <v>0</v>
      </c>
      <c r="E67" s="12">
        <v>0</v>
      </c>
    </row>
    <row r="68" spans="3:5" x14ac:dyDescent="0.25">
      <c r="C68" s="11" t="s">
        <v>375</v>
      </c>
      <c r="D68" s="12">
        <v>57955558112</v>
      </c>
      <c r="E68" s="12">
        <v>4942841176.5699997</v>
      </c>
    </row>
    <row r="69" spans="3:5" x14ac:dyDescent="0.25">
      <c r="C69" s="11" t="s">
        <v>376</v>
      </c>
      <c r="D69" s="12">
        <v>35909853656</v>
      </c>
      <c r="E69" s="12">
        <v>2876099194.6500001</v>
      </c>
    </row>
    <row r="70" spans="3:5" x14ac:dyDescent="0.25">
      <c r="C70" s="11" t="s">
        <v>377</v>
      </c>
      <c r="D70" s="12">
        <v>2299122113</v>
      </c>
      <c r="E70" s="12">
        <v>190769077.03999999</v>
      </c>
    </row>
    <row r="71" spans="3:5" x14ac:dyDescent="0.25">
      <c r="C71" s="11" t="s">
        <v>378</v>
      </c>
      <c r="D71" s="12">
        <v>4851318583</v>
      </c>
      <c r="E71" s="12">
        <v>271508893.18000001</v>
      </c>
    </row>
    <row r="72" spans="3:5" x14ac:dyDescent="0.25">
      <c r="C72" s="11" t="s">
        <v>379</v>
      </c>
      <c r="D72" s="12">
        <v>9089772510</v>
      </c>
      <c r="E72" s="12">
        <v>660361479.24000001</v>
      </c>
    </row>
    <row r="73" spans="3:5" x14ac:dyDescent="0.25">
      <c r="C73" s="11" t="s">
        <v>380</v>
      </c>
      <c r="D73" s="12">
        <v>22197125</v>
      </c>
      <c r="E73" s="12">
        <v>1035066.24</v>
      </c>
    </row>
    <row r="74" spans="3:5" x14ac:dyDescent="0.25">
      <c r="C74" s="11" t="s">
        <v>381</v>
      </c>
      <c r="D74" s="12">
        <v>2157534</v>
      </c>
      <c r="E74" s="12">
        <v>66674.600000000006</v>
      </c>
    </row>
    <row r="75" spans="3:5" x14ac:dyDescent="0.25">
      <c r="C75" s="11" t="s">
        <v>382</v>
      </c>
      <c r="D75" s="12">
        <v>22970617</v>
      </c>
      <c r="E75" s="12">
        <v>3118085.38</v>
      </c>
    </row>
    <row r="76" spans="3:5" x14ac:dyDescent="0.25">
      <c r="C76" s="11" t="s">
        <v>383</v>
      </c>
      <c r="D76" s="12">
        <v>957228432</v>
      </c>
      <c r="E76" s="12">
        <v>32436269.809999999</v>
      </c>
    </row>
    <row r="77" spans="3:5" x14ac:dyDescent="0.25">
      <c r="C77" s="11" t="s">
        <v>384</v>
      </c>
      <c r="D77" s="12">
        <v>64498432</v>
      </c>
      <c r="E77" s="12">
        <v>1103496.52</v>
      </c>
    </row>
    <row r="78" spans="3:5" x14ac:dyDescent="0.25">
      <c r="C78" s="11" t="s">
        <v>385</v>
      </c>
      <c r="D78" s="12">
        <v>40273024</v>
      </c>
      <c r="E78" s="12">
        <v>1059437.8799999999</v>
      </c>
    </row>
    <row r="79" spans="3:5" x14ac:dyDescent="0.25">
      <c r="C79" s="11" t="s">
        <v>386</v>
      </c>
      <c r="D79" s="12">
        <v>324729005</v>
      </c>
      <c r="E79" s="12">
        <v>2264222.19</v>
      </c>
    </row>
    <row r="80" spans="3:5" x14ac:dyDescent="0.25">
      <c r="C80" s="11" t="s">
        <v>387</v>
      </c>
      <c r="D80" s="12">
        <v>731658</v>
      </c>
      <c r="E80" s="12">
        <v>0</v>
      </c>
    </row>
    <row r="81" spans="3:5" x14ac:dyDescent="0.25">
      <c r="C81" s="11" t="s">
        <v>388</v>
      </c>
      <c r="D81" s="12">
        <v>24168139666</v>
      </c>
      <c r="E81" s="12">
        <v>1839884443.74</v>
      </c>
    </row>
    <row r="82" spans="3:5" x14ac:dyDescent="0.25">
      <c r="C82" s="11" t="s">
        <v>389</v>
      </c>
      <c r="D82" s="12">
        <v>11907610</v>
      </c>
      <c r="E82" s="12">
        <v>0</v>
      </c>
    </row>
    <row r="83" spans="3:5" x14ac:dyDescent="0.25">
      <c r="C83" s="11" t="s">
        <v>390</v>
      </c>
      <c r="D83" s="12">
        <v>12535239532</v>
      </c>
      <c r="E83" s="12">
        <v>989502180.05999994</v>
      </c>
    </row>
    <row r="84" spans="3:5" x14ac:dyDescent="0.25">
      <c r="C84" s="11" t="s">
        <v>391</v>
      </c>
      <c r="D84" s="12">
        <v>45945683</v>
      </c>
      <c r="E84" s="12">
        <v>3420000</v>
      </c>
    </row>
    <row r="85" spans="3:5" x14ac:dyDescent="0.25">
      <c r="C85" s="11" t="s">
        <v>392</v>
      </c>
      <c r="D85" s="12">
        <v>587549355</v>
      </c>
      <c r="E85" s="12">
        <v>20888298.460000001</v>
      </c>
    </row>
    <row r="86" spans="3:5" x14ac:dyDescent="0.25">
      <c r="C86" s="11" t="s">
        <v>393</v>
      </c>
      <c r="D86" s="12">
        <v>870718835</v>
      </c>
      <c r="E86" s="12">
        <v>61479682.840000004</v>
      </c>
    </row>
    <row r="87" spans="3:5" x14ac:dyDescent="0.25">
      <c r="C87" s="11" t="s">
        <v>394</v>
      </c>
      <c r="D87" s="12">
        <v>1936035152</v>
      </c>
      <c r="E87" s="12">
        <v>145928512</v>
      </c>
    </row>
    <row r="88" spans="3:5" x14ac:dyDescent="0.25">
      <c r="C88" s="11" t="s">
        <v>395</v>
      </c>
      <c r="D88" s="12">
        <v>3645228517</v>
      </c>
      <c r="E88" s="12">
        <v>315734024.42000002</v>
      </c>
    </row>
    <row r="89" spans="3:5" x14ac:dyDescent="0.25">
      <c r="C89" s="11" t="s">
        <v>396</v>
      </c>
      <c r="D89" s="12">
        <v>15132340473</v>
      </c>
      <c r="E89" s="12">
        <v>1550618487.8099999</v>
      </c>
    </row>
    <row r="90" spans="3:5" x14ac:dyDescent="0.25">
      <c r="C90" s="11" t="s">
        <v>397</v>
      </c>
      <c r="D90" s="12">
        <v>10168867591</v>
      </c>
      <c r="E90" s="12">
        <v>805306186.48000002</v>
      </c>
    </row>
    <row r="91" spans="3:5" x14ac:dyDescent="0.25">
      <c r="C91" s="11" t="s">
        <v>398</v>
      </c>
      <c r="D91" s="12">
        <v>1988723167</v>
      </c>
      <c r="E91" s="12">
        <v>0</v>
      </c>
    </row>
    <row r="92" spans="3:5" x14ac:dyDescent="0.25">
      <c r="C92" s="11" t="s">
        <v>399</v>
      </c>
      <c r="D92" s="12">
        <v>643264725</v>
      </c>
      <c r="E92" s="12">
        <v>0</v>
      </c>
    </row>
    <row r="93" spans="3:5" x14ac:dyDescent="0.25">
      <c r="C93" s="11" t="s">
        <v>400</v>
      </c>
      <c r="D93" s="12">
        <v>23752712594</v>
      </c>
      <c r="E93" s="12">
        <v>1856189761.6199999</v>
      </c>
    </row>
    <row r="94" spans="3:5" x14ac:dyDescent="0.25">
      <c r="C94" s="11" t="s">
        <v>401</v>
      </c>
      <c r="D94" s="12">
        <v>4313188626</v>
      </c>
      <c r="E94" s="12">
        <v>46587575</v>
      </c>
    </row>
    <row r="95" spans="3:5" x14ac:dyDescent="0.25">
      <c r="C95" s="11" t="s">
        <v>402</v>
      </c>
      <c r="D95" s="12">
        <v>1388507038</v>
      </c>
      <c r="E95" s="12">
        <v>106046790.94</v>
      </c>
    </row>
    <row r="96" spans="3:5" x14ac:dyDescent="0.25">
      <c r="C96" s="11" t="s">
        <v>403</v>
      </c>
      <c r="D96" s="12">
        <v>475313057</v>
      </c>
      <c r="E96" s="12">
        <v>34469219.030000001</v>
      </c>
    </row>
    <row r="97" spans="3:5" x14ac:dyDescent="0.25">
      <c r="C97" s="11" t="s">
        <v>404</v>
      </c>
      <c r="D97" s="12">
        <v>247530915</v>
      </c>
      <c r="E97" s="12">
        <v>20180897.119999997</v>
      </c>
    </row>
    <row r="98" spans="3:5" x14ac:dyDescent="0.25">
      <c r="C98" s="11" t="s">
        <v>405</v>
      </c>
      <c r="D98" s="12">
        <v>0</v>
      </c>
      <c r="E98" s="12">
        <v>0</v>
      </c>
    </row>
    <row r="99" spans="3:5" x14ac:dyDescent="0.25">
      <c r="C99" s="11" t="s">
        <v>406</v>
      </c>
      <c r="D99" s="12">
        <v>493020607</v>
      </c>
      <c r="E99" s="12">
        <v>37952729.140000001</v>
      </c>
    </row>
    <row r="100" spans="3:5" x14ac:dyDescent="0.25">
      <c r="C100" s="11" t="s">
        <v>407</v>
      </c>
      <c r="D100" s="12">
        <v>1403238777</v>
      </c>
      <c r="E100" s="12">
        <v>124612104.8</v>
      </c>
    </row>
    <row r="101" spans="3:5" x14ac:dyDescent="0.25">
      <c r="C101" s="11" t="s">
        <v>408</v>
      </c>
      <c r="D101" s="12">
        <v>29159751</v>
      </c>
      <c r="E101" s="12">
        <v>3094326.44</v>
      </c>
    </row>
    <row r="102" spans="3:5" x14ac:dyDescent="0.25">
      <c r="C102" s="11" t="s">
        <v>409</v>
      </c>
      <c r="D102" s="12">
        <v>792308858</v>
      </c>
      <c r="E102" s="12">
        <v>71300385.979999989</v>
      </c>
    </row>
    <row r="103" spans="3:5" x14ac:dyDescent="0.25">
      <c r="C103" s="11" t="s">
        <v>410</v>
      </c>
      <c r="D103" s="12">
        <v>718301</v>
      </c>
      <c r="E103" s="12">
        <v>0</v>
      </c>
    </row>
    <row r="104" spans="3:5" x14ac:dyDescent="0.25">
      <c r="C104" s="11" t="s">
        <v>411</v>
      </c>
      <c r="D104" s="12">
        <v>6201908</v>
      </c>
      <c r="E104" s="12">
        <v>0</v>
      </c>
    </row>
    <row r="105" spans="3:5" x14ac:dyDescent="0.25">
      <c r="C105" s="11" t="s">
        <v>412</v>
      </c>
      <c r="D105" s="12">
        <v>2855462</v>
      </c>
      <c r="E105" s="12">
        <v>124444.49</v>
      </c>
    </row>
    <row r="106" spans="3:5" x14ac:dyDescent="0.25">
      <c r="C106" s="11" t="s">
        <v>413</v>
      </c>
      <c r="D106" s="12">
        <v>21305626</v>
      </c>
      <c r="E106" s="12">
        <v>1131313.51</v>
      </c>
    </row>
    <row r="107" spans="3:5" x14ac:dyDescent="0.25">
      <c r="C107" s="11" t="s">
        <v>414</v>
      </c>
      <c r="D107" s="12">
        <v>1280211</v>
      </c>
      <c r="E107" s="12">
        <v>180128.19</v>
      </c>
    </row>
    <row r="108" spans="3:5" x14ac:dyDescent="0.25">
      <c r="C108" s="11" t="s">
        <v>415</v>
      </c>
      <c r="D108" s="12">
        <v>3499016</v>
      </c>
      <c r="E108" s="12">
        <v>681213</v>
      </c>
    </row>
    <row r="109" spans="3:5" x14ac:dyDescent="0.25">
      <c r="C109" s="11" t="s">
        <v>416</v>
      </c>
      <c r="D109" s="12">
        <v>436964859</v>
      </c>
      <c r="E109" s="12">
        <v>39082312.329999998</v>
      </c>
    </row>
    <row r="110" spans="3:5" x14ac:dyDescent="0.25">
      <c r="C110" s="256" t="s">
        <v>417</v>
      </c>
      <c r="D110" s="257">
        <v>76451309662</v>
      </c>
      <c r="E110" s="257">
        <v>5571412729.8399992</v>
      </c>
    </row>
    <row r="111" spans="3:5" x14ac:dyDescent="0.25">
      <c r="C111" s="11" t="s">
        <v>418</v>
      </c>
      <c r="D111" s="12">
        <v>64372740067</v>
      </c>
      <c r="E111" s="12">
        <v>4691365881.1300001</v>
      </c>
    </row>
    <row r="112" spans="3:5" x14ac:dyDescent="0.25">
      <c r="C112" s="11" t="s">
        <v>419</v>
      </c>
      <c r="D112" s="12">
        <v>11856448322</v>
      </c>
      <c r="E112" s="12">
        <v>863848735.44000006</v>
      </c>
    </row>
    <row r="113" spans="3:5" x14ac:dyDescent="0.25">
      <c r="C113" s="11" t="s">
        <v>420</v>
      </c>
      <c r="D113" s="12">
        <v>7083525</v>
      </c>
      <c r="E113" s="12">
        <v>1538303.2</v>
      </c>
    </row>
    <row r="114" spans="3:5" x14ac:dyDescent="0.25">
      <c r="C114" s="11" t="s">
        <v>421</v>
      </c>
      <c r="D114" s="12">
        <v>197337351</v>
      </c>
      <c r="E114" s="12">
        <v>13600228.5</v>
      </c>
    </row>
    <row r="115" spans="3:5" x14ac:dyDescent="0.25">
      <c r="C115" s="11" t="s">
        <v>422</v>
      </c>
      <c r="D115" s="12">
        <v>0</v>
      </c>
      <c r="E115" s="12">
        <v>21744</v>
      </c>
    </row>
    <row r="116" spans="3:5" x14ac:dyDescent="0.25">
      <c r="C116" s="11" t="s">
        <v>423</v>
      </c>
      <c r="D116" s="12">
        <v>17700397</v>
      </c>
      <c r="E116" s="12">
        <v>1037837.57</v>
      </c>
    </row>
    <row r="117" spans="3:5" x14ac:dyDescent="0.25">
      <c r="C117" s="256" t="s">
        <v>424</v>
      </c>
      <c r="D117" s="257">
        <v>1761383820</v>
      </c>
      <c r="E117" s="257">
        <v>126351974.19</v>
      </c>
    </row>
    <row r="118" spans="3:5" x14ac:dyDescent="0.25">
      <c r="C118" s="11" t="s">
        <v>425</v>
      </c>
      <c r="D118" s="12">
        <v>1761383820</v>
      </c>
      <c r="E118" s="12">
        <v>126351974.19</v>
      </c>
    </row>
    <row r="119" spans="3:5" x14ac:dyDescent="0.25">
      <c r="C119" s="256" t="s">
        <v>426</v>
      </c>
      <c r="D119" s="257">
        <v>2905681</v>
      </c>
      <c r="E119" s="257">
        <v>157460.10999999999</v>
      </c>
    </row>
    <row r="120" spans="3:5" x14ac:dyDescent="0.25">
      <c r="C120" s="11" t="s">
        <v>427</v>
      </c>
      <c r="D120" s="12">
        <v>2905681</v>
      </c>
      <c r="E120" s="12">
        <v>157460.10999999999</v>
      </c>
    </row>
    <row r="121" spans="3:5" x14ac:dyDescent="0.25">
      <c r="C121" s="256" t="s">
        <v>428</v>
      </c>
      <c r="D121" s="257">
        <v>4445524135</v>
      </c>
      <c r="E121" s="257">
        <v>328458161.19</v>
      </c>
    </row>
    <row r="122" spans="3:5" x14ac:dyDescent="0.25">
      <c r="C122" s="256" t="s">
        <v>429</v>
      </c>
      <c r="D122" s="257">
        <v>2604134807</v>
      </c>
      <c r="E122" s="257">
        <v>217122878.77000001</v>
      </c>
    </row>
    <row r="123" spans="3:5" x14ac:dyDescent="0.25">
      <c r="C123" s="11" t="s">
        <v>430</v>
      </c>
      <c r="D123" s="12">
        <v>292606493</v>
      </c>
      <c r="E123" s="12">
        <v>22287506.079999998</v>
      </c>
    </row>
    <row r="124" spans="3:5" x14ac:dyDescent="0.25">
      <c r="C124" s="11" t="s">
        <v>431</v>
      </c>
      <c r="D124" s="12">
        <v>26956727</v>
      </c>
      <c r="E124" s="12">
        <v>13867.44</v>
      </c>
    </row>
    <row r="125" spans="3:5" x14ac:dyDescent="0.25">
      <c r="C125" s="11" t="s">
        <v>432</v>
      </c>
      <c r="D125" s="12">
        <v>2284571587</v>
      </c>
      <c r="E125" s="12">
        <v>194821505.25</v>
      </c>
    </row>
    <row r="126" spans="3:5" x14ac:dyDescent="0.25">
      <c r="C126" s="256" t="s">
        <v>433</v>
      </c>
      <c r="D126" s="257">
        <v>1841389328</v>
      </c>
      <c r="E126" s="257">
        <v>111335282.42</v>
      </c>
    </row>
    <row r="127" spans="3:5" x14ac:dyDescent="0.25">
      <c r="C127" s="11" t="s">
        <v>434</v>
      </c>
      <c r="D127" s="12">
        <v>1841389328</v>
      </c>
      <c r="E127" s="12">
        <v>111335282.42</v>
      </c>
    </row>
    <row r="128" spans="3:5" x14ac:dyDescent="0.25">
      <c r="C128" s="256" t="s">
        <v>435</v>
      </c>
      <c r="D128" s="257">
        <v>0</v>
      </c>
      <c r="E128" s="257">
        <v>0</v>
      </c>
    </row>
    <row r="129" spans="3:5" x14ac:dyDescent="0.25">
      <c r="C129" s="11" t="s">
        <v>436</v>
      </c>
      <c r="D129" s="12">
        <v>0</v>
      </c>
      <c r="E129" s="12">
        <v>0</v>
      </c>
    </row>
    <row r="130" spans="3:5" x14ac:dyDescent="0.25">
      <c r="C130" s="256" t="s">
        <v>437</v>
      </c>
      <c r="D130" s="257">
        <v>42094309583</v>
      </c>
      <c r="E130" s="257">
        <v>4019780285.6200004</v>
      </c>
    </row>
    <row r="131" spans="3:5" x14ac:dyDescent="0.25">
      <c r="C131" s="256" t="s">
        <v>438</v>
      </c>
      <c r="D131" s="257">
        <v>34403370023</v>
      </c>
      <c r="E131" s="257">
        <v>3337877052.6999998</v>
      </c>
    </row>
    <row r="132" spans="3:5" x14ac:dyDescent="0.25">
      <c r="C132" s="11" t="s">
        <v>439</v>
      </c>
      <c r="D132" s="12">
        <v>5651336</v>
      </c>
      <c r="E132" s="12">
        <v>329938.96000000002</v>
      </c>
    </row>
    <row r="133" spans="3:5" x14ac:dyDescent="0.25">
      <c r="C133" s="11" t="s">
        <v>440</v>
      </c>
      <c r="D133" s="12">
        <v>1468564757</v>
      </c>
      <c r="E133" s="12">
        <v>101615581.03</v>
      </c>
    </row>
    <row r="134" spans="3:5" x14ac:dyDescent="0.25">
      <c r="C134" s="11" t="s">
        <v>441</v>
      </c>
      <c r="D134" s="12">
        <v>5963</v>
      </c>
      <c r="E134" s="12">
        <v>440</v>
      </c>
    </row>
    <row r="135" spans="3:5" x14ac:dyDescent="0.25">
      <c r="C135" s="11" t="s">
        <v>442</v>
      </c>
      <c r="D135" s="12">
        <v>0</v>
      </c>
      <c r="E135" s="12">
        <v>632632.5</v>
      </c>
    </row>
    <row r="136" spans="3:5" x14ac:dyDescent="0.25">
      <c r="C136" s="11" t="s">
        <v>443</v>
      </c>
      <c r="D136" s="12">
        <v>1437610</v>
      </c>
      <c r="E136" s="12">
        <v>120090</v>
      </c>
    </row>
    <row r="137" spans="3:5" x14ac:dyDescent="0.25">
      <c r="C137" s="11" t="s">
        <v>444</v>
      </c>
      <c r="D137" s="12">
        <v>129681703</v>
      </c>
      <c r="E137" s="12">
        <v>17468559.59</v>
      </c>
    </row>
    <row r="138" spans="3:5" x14ac:dyDescent="0.25">
      <c r="C138" s="11" t="s">
        <v>445</v>
      </c>
      <c r="D138" s="12">
        <v>0</v>
      </c>
      <c r="E138" s="12">
        <v>0</v>
      </c>
    </row>
    <row r="139" spans="3:5" x14ac:dyDescent="0.25">
      <c r="C139" s="11" t="s">
        <v>446</v>
      </c>
      <c r="D139" s="12">
        <v>0</v>
      </c>
      <c r="E139" s="12">
        <v>154991520.16</v>
      </c>
    </row>
    <row r="140" spans="3:5" x14ac:dyDescent="0.25">
      <c r="C140" s="11" t="s">
        <v>447</v>
      </c>
      <c r="D140" s="12">
        <v>1820202379</v>
      </c>
      <c r="E140" s="12">
        <v>0</v>
      </c>
    </row>
    <row r="141" spans="3:5" x14ac:dyDescent="0.25">
      <c r="C141" s="11" t="s">
        <v>448</v>
      </c>
      <c r="D141" s="12">
        <v>30977826275</v>
      </c>
      <c r="E141" s="12">
        <v>3062718290.4599996</v>
      </c>
    </row>
    <row r="142" spans="3:5" x14ac:dyDescent="0.25">
      <c r="C142" s="256" t="s">
        <v>449</v>
      </c>
      <c r="D142" s="257">
        <v>7690939560</v>
      </c>
      <c r="E142" s="257">
        <v>681903232.91999996</v>
      </c>
    </row>
    <row r="143" spans="3:5" x14ac:dyDescent="0.25">
      <c r="C143" s="11" t="s">
        <v>450</v>
      </c>
      <c r="D143" s="12">
        <v>33412793</v>
      </c>
      <c r="E143" s="12">
        <v>2614870.69</v>
      </c>
    </row>
    <row r="144" spans="3:5" x14ac:dyDescent="0.25">
      <c r="C144" s="11" t="s">
        <v>451</v>
      </c>
      <c r="D144" s="12">
        <v>1622840693</v>
      </c>
      <c r="E144" s="12">
        <v>92422017.99000001</v>
      </c>
    </row>
    <row r="145" spans="3:5" x14ac:dyDescent="0.25">
      <c r="C145" s="11" t="s">
        <v>452</v>
      </c>
      <c r="D145" s="12">
        <v>6034686074</v>
      </c>
      <c r="E145" s="12">
        <v>442303618.45999998</v>
      </c>
    </row>
    <row r="146" spans="3:5" x14ac:dyDescent="0.25">
      <c r="C146" s="11" t="s">
        <v>453</v>
      </c>
      <c r="D146" s="12">
        <v>0</v>
      </c>
      <c r="E146" s="12">
        <v>8250</v>
      </c>
    </row>
    <row r="147" spans="3:5" x14ac:dyDescent="0.25">
      <c r="C147" s="11" t="s">
        <v>454</v>
      </c>
      <c r="D147" s="12">
        <v>0</v>
      </c>
      <c r="E147" s="12">
        <v>3668250</v>
      </c>
    </row>
    <row r="148" spans="3:5" x14ac:dyDescent="0.25">
      <c r="C148" s="11" t="s">
        <v>455</v>
      </c>
      <c r="D148" s="12">
        <v>0</v>
      </c>
      <c r="E148" s="12">
        <v>31688.79</v>
      </c>
    </row>
    <row r="149" spans="3:5" x14ac:dyDescent="0.25">
      <c r="C149" s="11" t="s">
        <v>456</v>
      </c>
      <c r="D149" s="12">
        <v>0</v>
      </c>
      <c r="E149" s="12">
        <v>0</v>
      </c>
    </row>
    <row r="150" spans="3:5" x14ac:dyDescent="0.25">
      <c r="C150" s="11" t="s">
        <v>457</v>
      </c>
      <c r="D150" s="12">
        <v>0</v>
      </c>
      <c r="E150" s="12">
        <v>24607475.260000002</v>
      </c>
    </row>
    <row r="151" spans="3:5" x14ac:dyDescent="0.25">
      <c r="C151" s="11" t="s">
        <v>458</v>
      </c>
      <c r="D151" s="12">
        <v>0</v>
      </c>
      <c r="E151" s="12">
        <v>112979454.81999999</v>
      </c>
    </row>
    <row r="152" spans="3:5" x14ac:dyDescent="0.25">
      <c r="C152" s="11" t="s">
        <v>459</v>
      </c>
      <c r="D152" s="12">
        <v>0</v>
      </c>
      <c r="E152" s="12">
        <v>3267606.91</v>
      </c>
    </row>
    <row r="153" spans="3:5" x14ac:dyDescent="0.25">
      <c r="C153" s="256" t="s">
        <v>460</v>
      </c>
      <c r="D153" s="257">
        <v>21158472346</v>
      </c>
      <c r="E153" s="257">
        <v>235545493.34999999</v>
      </c>
    </row>
    <row r="154" spans="3:5" x14ac:dyDescent="0.25">
      <c r="C154" s="256" t="s">
        <v>67</v>
      </c>
      <c r="D154" s="257">
        <v>0</v>
      </c>
      <c r="E154" s="257">
        <v>12086917.73</v>
      </c>
    </row>
    <row r="155" spans="3:5" x14ac:dyDescent="0.25">
      <c r="C155" s="11" t="s">
        <v>461</v>
      </c>
      <c r="D155" s="12">
        <v>0</v>
      </c>
      <c r="E155" s="12">
        <v>12086917.73</v>
      </c>
    </row>
    <row r="156" spans="3:5" x14ac:dyDescent="0.25">
      <c r="C156" s="11" t="s">
        <v>462</v>
      </c>
      <c r="D156" s="12">
        <v>21158472346</v>
      </c>
      <c r="E156" s="12">
        <v>223458575.62</v>
      </c>
    </row>
    <row r="157" spans="3:5" x14ac:dyDescent="0.25">
      <c r="C157" s="11" t="s">
        <v>463</v>
      </c>
      <c r="D157" s="12">
        <v>500000000</v>
      </c>
      <c r="E157" s="12">
        <v>0</v>
      </c>
    </row>
    <row r="158" spans="3:5" x14ac:dyDescent="0.25">
      <c r="C158" s="11" t="s">
        <v>464</v>
      </c>
      <c r="D158" s="12">
        <v>8280000000</v>
      </c>
      <c r="E158" s="12">
        <v>0</v>
      </c>
    </row>
    <row r="159" spans="3:5" x14ac:dyDescent="0.25">
      <c r="C159" s="11" t="s">
        <v>465</v>
      </c>
      <c r="D159" s="12">
        <v>9214060000</v>
      </c>
      <c r="E159" s="12">
        <v>0</v>
      </c>
    </row>
    <row r="160" spans="3:5" x14ac:dyDescent="0.25">
      <c r="C160" s="11" t="s">
        <v>466</v>
      </c>
      <c r="D160" s="12">
        <v>3164161552</v>
      </c>
      <c r="E160" s="12">
        <v>223456231.99000001</v>
      </c>
    </row>
    <row r="161" spans="3:5" x14ac:dyDescent="0.25">
      <c r="C161" s="11" t="s">
        <v>467</v>
      </c>
      <c r="D161" s="12">
        <v>222304</v>
      </c>
      <c r="E161" s="12">
        <v>2260.23</v>
      </c>
    </row>
    <row r="162" spans="3:5" x14ac:dyDescent="0.25">
      <c r="C162" s="11" t="s">
        <v>468</v>
      </c>
      <c r="D162" s="12">
        <v>0</v>
      </c>
      <c r="E162" s="12">
        <v>0</v>
      </c>
    </row>
    <row r="163" spans="3:5" x14ac:dyDescent="0.25">
      <c r="C163" s="11" t="s">
        <v>469</v>
      </c>
      <c r="D163" s="12">
        <v>28490</v>
      </c>
      <c r="E163" s="12">
        <v>0</v>
      </c>
    </row>
    <row r="164" spans="3:5" x14ac:dyDescent="0.25">
      <c r="C164" s="11" t="s">
        <v>470</v>
      </c>
      <c r="D164" s="12">
        <v>0</v>
      </c>
      <c r="E164" s="12">
        <v>0</v>
      </c>
    </row>
    <row r="165" spans="3:5" x14ac:dyDescent="0.25">
      <c r="C165" s="11" t="s">
        <v>471</v>
      </c>
      <c r="D165" s="12">
        <v>0</v>
      </c>
      <c r="E165" s="12">
        <v>83.4</v>
      </c>
    </row>
    <row r="166" spans="3:5" x14ac:dyDescent="0.25">
      <c r="C166" s="256" t="s">
        <v>472</v>
      </c>
      <c r="D166" s="257">
        <v>1343331371</v>
      </c>
      <c r="E166" s="257">
        <v>0</v>
      </c>
    </row>
    <row r="167" spans="3:5" x14ac:dyDescent="0.25">
      <c r="C167" s="256" t="s">
        <v>473</v>
      </c>
      <c r="D167" s="257">
        <v>0</v>
      </c>
      <c r="E167" s="257">
        <v>0</v>
      </c>
    </row>
    <row r="168" spans="3:5" x14ac:dyDescent="0.25">
      <c r="C168" s="11" t="s">
        <v>474</v>
      </c>
      <c r="D168" s="12">
        <v>0</v>
      </c>
      <c r="E168" s="12">
        <v>0</v>
      </c>
    </row>
    <row r="169" spans="3:5" x14ac:dyDescent="0.25">
      <c r="C169" s="256" t="s">
        <v>475</v>
      </c>
      <c r="D169" s="257">
        <v>808173262</v>
      </c>
      <c r="E169" s="257">
        <v>0</v>
      </c>
    </row>
    <row r="170" spans="3:5" x14ac:dyDescent="0.25">
      <c r="C170" s="11" t="s">
        <v>476</v>
      </c>
      <c r="D170" s="12">
        <v>808173262</v>
      </c>
      <c r="E170" s="12">
        <v>0</v>
      </c>
    </row>
    <row r="171" spans="3:5" x14ac:dyDescent="0.25">
      <c r="C171" s="256" t="s">
        <v>477</v>
      </c>
      <c r="D171" s="257">
        <v>535158109</v>
      </c>
      <c r="E171" s="257">
        <v>0</v>
      </c>
    </row>
    <row r="172" spans="3:5" x14ac:dyDescent="0.25">
      <c r="C172" s="11" t="s">
        <v>478</v>
      </c>
      <c r="D172" s="12">
        <v>0</v>
      </c>
      <c r="E172" s="12">
        <v>0</v>
      </c>
    </row>
    <row r="173" spans="3:5" x14ac:dyDescent="0.25">
      <c r="C173" s="11" t="s">
        <v>479</v>
      </c>
      <c r="D173" s="12">
        <v>535158109</v>
      </c>
      <c r="E173" s="12">
        <v>0</v>
      </c>
    </row>
    <row r="174" spans="3:5" x14ac:dyDescent="0.25">
      <c r="C174" s="256" t="s">
        <v>480</v>
      </c>
      <c r="D174" s="257">
        <v>358342268</v>
      </c>
      <c r="E174" s="257">
        <v>232324153.28999999</v>
      </c>
    </row>
    <row r="175" spans="3:5" x14ac:dyDescent="0.25">
      <c r="C175" s="256" t="s">
        <v>481</v>
      </c>
      <c r="D175" s="257">
        <v>358342268</v>
      </c>
      <c r="E175" s="257">
        <v>232324153.28999999</v>
      </c>
    </row>
    <row r="176" spans="3:5" x14ac:dyDescent="0.25">
      <c r="C176" s="11" t="s">
        <v>482</v>
      </c>
      <c r="D176" s="12">
        <v>358244940</v>
      </c>
      <c r="E176" s="12">
        <v>13921945.02</v>
      </c>
    </row>
    <row r="177" spans="3:5" x14ac:dyDescent="0.25">
      <c r="C177" s="11" t="s">
        <v>483</v>
      </c>
      <c r="D177" s="12">
        <v>0</v>
      </c>
      <c r="E177" s="12">
        <v>84344416.439999998</v>
      </c>
    </row>
    <row r="178" spans="3:5" x14ac:dyDescent="0.25">
      <c r="C178" s="11" t="s">
        <v>484</v>
      </c>
      <c r="D178" s="12">
        <v>97328</v>
      </c>
      <c r="E178" s="12">
        <v>2750</v>
      </c>
    </row>
    <row r="179" spans="3:5" x14ac:dyDescent="0.25">
      <c r="C179" s="11" t="s">
        <v>485</v>
      </c>
      <c r="D179" s="12">
        <v>0</v>
      </c>
      <c r="E179" s="12">
        <v>134055041.83</v>
      </c>
    </row>
    <row r="180" spans="3:5" x14ac:dyDescent="0.25">
      <c r="C180" s="256" t="s">
        <v>486</v>
      </c>
      <c r="D180" s="257">
        <v>11280899184</v>
      </c>
      <c r="E180" s="257">
        <v>1060681371.1400001</v>
      </c>
    </row>
    <row r="181" spans="3:5" x14ac:dyDescent="0.25">
      <c r="C181" s="256" t="s">
        <v>487</v>
      </c>
      <c r="D181" s="257">
        <v>11280899184</v>
      </c>
      <c r="E181" s="257">
        <v>1060681371.1400001</v>
      </c>
    </row>
    <row r="182" spans="3:5" x14ac:dyDescent="0.25">
      <c r="C182" s="11" t="s">
        <v>488</v>
      </c>
      <c r="D182" s="12">
        <v>0</v>
      </c>
      <c r="E182" s="12">
        <v>43312.58</v>
      </c>
    </row>
    <row r="183" spans="3:5" x14ac:dyDescent="0.25">
      <c r="C183" s="11" t="s">
        <v>489</v>
      </c>
      <c r="D183" s="12">
        <v>85182483</v>
      </c>
      <c r="E183" s="12">
        <v>5625154.4900000002</v>
      </c>
    </row>
    <row r="184" spans="3:5" x14ac:dyDescent="0.25">
      <c r="C184" s="11" t="s">
        <v>490</v>
      </c>
      <c r="D184" s="12">
        <v>0</v>
      </c>
      <c r="E184" s="12">
        <v>0</v>
      </c>
    </row>
    <row r="185" spans="3:5" x14ac:dyDescent="0.25">
      <c r="C185" s="11" t="s">
        <v>491</v>
      </c>
      <c r="D185" s="12">
        <v>11195716701</v>
      </c>
      <c r="E185" s="12">
        <v>984630831.75999999</v>
      </c>
    </row>
    <row r="186" spans="3:5" x14ac:dyDescent="0.25">
      <c r="C186" s="11" t="s">
        <v>492</v>
      </c>
      <c r="D186" s="12">
        <v>0</v>
      </c>
      <c r="E186" s="12">
        <v>7487596.3200000003</v>
      </c>
    </row>
    <row r="187" spans="3:5" x14ac:dyDescent="0.25">
      <c r="C187" s="11" t="s">
        <v>493</v>
      </c>
      <c r="D187" s="12">
        <v>0</v>
      </c>
      <c r="E187" s="12">
        <v>1563533.33</v>
      </c>
    </row>
    <row r="188" spans="3:5" x14ac:dyDescent="0.25">
      <c r="C188" s="11" t="s">
        <v>494</v>
      </c>
      <c r="D188" s="12">
        <v>0</v>
      </c>
      <c r="E188" s="12">
        <v>10016587.93</v>
      </c>
    </row>
    <row r="189" spans="3:5" x14ac:dyDescent="0.25">
      <c r="C189" s="11" t="s">
        <v>495</v>
      </c>
      <c r="D189" s="12">
        <v>0</v>
      </c>
      <c r="E189" s="12">
        <v>51314354.730000004</v>
      </c>
    </row>
    <row r="190" spans="3:5" x14ac:dyDescent="0.25">
      <c r="C190" s="256" t="s">
        <v>496</v>
      </c>
      <c r="D190" s="257">
        <v>936359438</v>
      </c>
      <c r="E190" s="257">
        <v>120166124.84</v>
      </c>
    </row>
    <row r="191" spans="3:5" x14ac:dyDescent="0.25">
      <c r="C191" s="256" t="s">
        <v>497</v>
      </c>
      <c r="D191" s="257">
        <v>0</v>
      </c>
      <c r="E191" s="257">
        <v>0</v>
      </c>
    </row>
    <row r="192" spans="3:5" x14ac:dyDescent="0.25">
      <c r="C192" s="256" t="s">
        <v>498</v>
      </c>
      <c r="D192" s="257">
        <v>0</v>
      </c>
      <c r="E192" s="257">
        <v>0</v>
      </c>
    </row>
    <row r="193" spans="3:5" x14ac:dyDescent="0.25">
      <c r="C193" s="11" t="s">
        <v>499</v>
      </c>
      <c r="D193" s="12">
        <v>0</v>
      </c>
      <c r="E193" s="12">
        <v>0</v>
      </c>
    </row>
    <row r="194" spans="3:5" x14ac:dyDescent="0.25">
      <c r="C194" s="256" t="s">
        <v>500</v>
      </c>
      <c r="D194" s="257">
        <v>936359438</v>
      </c>
      <c r="E194" s="257">
        <v>0</v>
      </c>
    </row>
    <row r="195" spans="3:5" x14ac:dyDescent="0.25">
      <c r="C195" s="11" t="s">
        <v>501</v>
      </c>
      <c r="D195" s="12">
        <v>936359438</v>
      </c>
      <c r="E195" s="12">
        <v>0</v>
      </c>
    </row>
    <row r="196" spans="3:5" x14ac:dyDescent="0.25">
      <c r="C196" s="11" t="s">
        <v>502</v>
      </c>
      <c r="D196" s="12">
        <v>0</v>
      </c>
      <c r="E196" s="12">
        <v>0</v>
      </c>
    </row>
    <row r="197" spans="3:5" x14ac:dyDescent="0.25">
      <c r="C197" s="11" t="s">
        <v>503</v>
      </c>
      <c r="D197" s="12">
        <v>936359438</v>
      </c>
      <c r="E197" s="12">
        <v>0</v>
      </c>
    </row>
    <row r="198" spans="3:5" x14ac:dyDescent="0.25">
      <c r="C198" s="256" t="s">
        <v>504</v>
      </c>
      <c r="D198" s="257">
        <v>0</v>
      </c>
      <c r="E198" s="257">
        <v>120166124.84</v>
      </c>
    </row>
    <row r="199" spans="3:5" x14ac:dyDescent="0.25">
      <c r="C199" s="256" t="s">
        <v>505</v>
      </c>
      <c r="D199" s="257">
        <v>0</v>
      </c>
      <c r="E199" s="257">
        <v>120166124.84</v>
      </c>
    </row>
    <row r="200" spans="3:5" x14ac:dyDescent="0.25">
      <c r="C200" s="11" t="s">
        <v>506</v>
      </c>
      <c r="D200" s="12">
        <v>0</v>
      </c>
      <c r="E200" s="12">
        <v>120166124.84</v>
      </c>
    </row>
    <row r="201" spans="3:5" ht="15.75" thickBot="1" x14ac:dyDescent="0.3">
      <c r="C201" s="260" t="s">
        <v>316</v>
      </c>
      <c r="D201" s="261">
        <v>1241364731494</v>
      </c>
      <c r="E201" s="261">
        <v>97774999895.030029</v>
      </c>
    </row>
    <row r="204" spans="3:5" x14ac:dyDescent="0.25">
      <c r="C204" s="258" t="s">
        <v>235</v>
      </c>
    </row>
    <row r="205" spans="3:5" x14ac:dyDescent="0.25">
      <c r="C205" s="259" t="s">
        <v>507</v>
      </c>
    </row>
    <row r="206" spans="3:5" x14ac:dyDescent="0.25">
      <c r="C206" s="258" t="s">
        <v>122</v>
      </c>
    </row>
  </sheetData>
  <mergeCells count="8">
    <mergeCell ref="C11:C12"/>
    <mergeCell ref="D11:D13"/>
    <mergeCell ref="E11:E13"/>
    <mergeCell ref="C2:E2"/>
    <mergeCell ref="C3:E3"/>
    <mergeCell ref="C4:E4"/>
    <mergeCell ref="C6:E6"/>
    <mergeCell ref="C7:E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95011-2B06-4056-84D4-54C6A70F82B4}">
  <dimension ref="A1:P340"/>
  <sheetViews>
    <sheetView showGridLines="0" zoomScale="90" zoomScaleNormal="90" workbookViewId="0">
      <selection activeCell="I12" sqref="I12"/>
    </sheetView>
  </sheetViews>
  <sheetFormatPr baseColWidth="10" defaultColWidth="11.42578125" defaultRowHeight="15" x14ac:dyDescent="0.25"/>
  <cols>
    <col min="1" max="1" width="11.42578125" style="2"/>
    <col min="2" max="2" width="7.5703125" style="2" customWidth="1"/>
    <col min="3" max="3" width="70.7109375" style="2" bestFit="1" customWidth="1"/>
    <col min="4" max="4" width="22.85546875" style="2" customWidth="1"/>
    <col min="5" max="5" width="15" style="2" customWidth="1"/>
    <col min="6" max="6" width="13.85546875" style="2" customWidth="1"/>
    <col min="7" max="7" width="14.42578125" style="2" bestFit="1" customWidth="1"/>
    <col min="8" max="8" width="11.7109375" style="2" bestFit="1" customWidth="1"/>
    <col min="9" max="10" width="11.42578125" style="2"/>
    <col min="11" max="11" width="65.140625" style="2" bestFit="1" customWidth="1"/>
    <col min="12" max="12" width="33.28515625" style="2" bestFit="1" customWidth="1"/>
    <col min="13" max="13" width="21.28515625" style="2" bestFit="1" customWidth="1"/>
    <col min="14" max="14" width="21.140625" style="2" bestFit="1" customWidth="1"/>
    <col min="15" max="15" width="17.28515625" style="2" bestFit="1" customWidth="1"/>
    <col min="16" max="16384" width="11.42578125" style="2"/>
  </cols>
  <sheetData>
    <row r="1" spans="1:9" x14ac:dyDescent="0.25">
      <c r="A1" s="139"/>
      <c r="B1" s="139"/>
      <c r="C1" s="139"/>
      <c r="D1" s="139"/>
      <c r="E1" s="139"/>
      <c r="F1" s="139"/>
      <c r="G1" s="139"/>
      <c r="H1" s="139"/>
    </row>
    <row r="2" spans="1:9" x14ac:dyDescent="0.25">
      <c r="A2" s="139"/>
      <c r="B2" s="451" t="s">
        <v>0</v>
      </c>
      <c r="C2" s="451"/>
      <c r="D2" s="451"/>
      <c r="E2" s="451"/>
      <c r="F2" s="451"/>
      <c r="G2" s="451"/>
      <c r="H2" s="139"/>
    </row>
    <row r="3" spans="1:9" x14ac:dyDescent="0.25">
      <c r="A3" s="139"/>
      <c r="B3" s="451" t="s">
        <v>1</v>
      </c>
      <c r="C3" s="451"/>
      <c r="D3" s="451"/>
      <c r="E3" s="451"/>
      <c r="F3" s="451"/>
      <c r="G3" s="451"/>
      <c r="H3" s="139"/>
    </row>
    <row r="4" spans="1:9" x14ac:dyDescent="0.25">
      <c r="A4" s="139"/>
      <c r="B4" s="452" t="s">
        <v>2</v>
      </c>
      <c r="C4" s="452"/>
      <c r="D4" s="452"/>
      <c r="E4" s="452"/>
      <c r="F4" s="452"/>
      <c r="G4" s="452"/>
      <c r="H4" s="139"/>
    </row>
    <row r="5" spans="1:9" x14ac:dyDescent="0.25">
      <c r="A5" s="139"/>
      <c r="B5" s="253"/>
      <c r="C5" s="253"/>
      <c r="D5" s="253"/>
      <c r="E5" s="253"/>
      <c r="F5" s="253"/>
      <c r="G5" s="253"/>
      <c r="H5" s="139"/>
    </row>
    <row r="6" spans="1:9" ht="15.75" x14ac:dyDescent="0.25">
      <c r="A6" s="139"/>
      <c r="B6" s="466" t="s">
        <v>508</v>
      </c>
      <c r="C6" s="466"/>
      <c r="D6" s="466"/>
      <c r="E6" s="466"/>
      <c r="F6" s="466"/>
      <c r="G6" s="466"/>
      <c r="H6" s="139"/>
    </row>
    <row r="7" spans="1:9" ht="15.75" x14ac:dyDescent="0.25">
      <c r="A7" s="139"/>
      <c r="B7" s="454" t="s">
        <v>319</v>
      </c>
      <c r="C7" s="454"/>
      <c r="D7" s="454"/>
      <c r="E7" s="454"/>
      <c r="F7" s="454"/>
      <c r="G7" s="454"/>
      <c r="H7" s="139"/>
    </row>
    <row r="8" spans="1:9" x14ac:dyDescent="0.25">
      <c r="A8" s="139"/>
      <c r="B8" s="139"/>
      <c r="C8" s="139"/>
      <c r="D8" s="139"/>
      <c r="E8" s="139"/>
      <c r="F8" s="139"/>
      <c r="G8" s="139"/>
      <c r="H8" s="139"/>
    </row>
    <row r="10" spans="1:9" ht="15.75" thickBot="1" x14ac:dyDescent="0.3"/>
    <row r="11" spans="1:9" x14ac:dyDescent="0.25">
      <c r="C11" s="455" t="s">
        <v>39</v>
      </c>
      <c r="D11" s="457" t="s">
        <v>509</v>
      </c>
      <c r="E11" s="459" t="s">
        <v>510</v>
      </c>
      <c r="F11" s="460"/>
      <c r="G11" s="463" t="s">
        <v>511</v>
      </c>
      <c r="H11" s="464"/>
    </row>
    <row r="12" spans="1:9" x14ac:dyDescent="0.25">
      <c r="C12" s="456"/>
      <c r="D12" s="458"/>
      <c r="E12" s="461"/>
      <c r="F12" s="462"/>
      <c r="G12" s="461"/>
      <c r="H12" s="465"/>
    </row>
    <row r="13" spans="1:9" x14ac:dyDescent="0.25">
      <c r="C13" s="262" t="s">
        <v>512</v>
      </c>
      <c r="D13" s="456"/>
      <c r="E13" s="263">
        <v>2024</v>
      </c>
      <c r="F13" s="264">
        <v>2025</v>
      </c>
      <c r="G13" s="263" t="s">
        <v>513</v>
      </c>
      <c r="H13" s="265" t="s">
        <v>514</v>
      </c>
      <c r="I13" s="229"/>
    </row>
    <row r="14" spans="1:9" x14ac:dyDescent="0.25">
      <c r="C14" s="256" t="s">
        <v>515</v>
      </c>
      <c r="D14" s="257">
        <v>5864733911</v>
      </c>
      <c r="E14" s="257">
        <v>448520800.32999998</v>
      </c>
      <c r="F14" s="256">
        <v>385712577.95999998</v>
      </c>
      <c r="G14" s="257">
        <f>F14-E14</f>
        <v>-62808222.370000005</v>
      </c>
      <c r="H14" s="266">
        <f>IFERROR(G14/E14,"0.0%")</f>
        <v>-0.1400341351477763</v>
      </c>
      <c r="I14" s="229"/>
    </row>
    <row r="15" spans="1:9" x14ac:dyDescent="0.25">
      <c r="C15" s="267" t="s">
        <v>516</v>
      </c>
      <c r="D15" s="268">
        <v>491426007</v>
      </c>
      <c r="E15" s="268">
        <v>74036755.939999998</v>
      </c>
      <c r="F15" s="268">
        <v>60089103.939999998</v>
      </c>
      <c r="G15" s="269">
        <f t="shared" ref="G15:G78" si="0">F15-E15</f>
        <v>-13947652</v>
      </c>
      <c r="H15" s="270">
        <f t="shared" ref="H15:H78" si="1">IFERROR(G15/E15,"0.0%")</f>
        <v>-0.18838821100296849</v>
      </c>
    </row>
    <row r="16" spans="1:9" x14ac:dyDescent="0.25">
      <c r="C16" s="271" t="s">
        <v>280</v>
      </c>
      <c r="D16" s="272">
        <v>48240000</v>
      </c>
      <c r="E16" s="272">
        <v>2769905.39</v>
      </c>
      <c r="F16" s="272">
        <v>2065451.04</v>
      </c>
      <c r="G16" s="12">
        <f t="shared" si="0"/>
        <v>-704454.35000000009</v>
      </c>
      <c r="H16" s="273">
        <f t="shared" si="1"/>
        <v>-0.25432433632688084</v>
      </c>
    </row>
    <row r="17" spans="3:8" x14ac:dyDescent="0.25">
      <c r="C17" s="271" t="s">
        <v>290</v>
      </c>
      <c r="D17" s="272">
        <v>294724267</v>
      </c>
      <c r="E17" s="272">
        <v>71266850.549999997</v>
      </c>
      <c r="F17" s="272">
        <v>58023652.899999999</v>
      </c>
      <c r="G17" s="12">
        <f t="shared" si="0"/>
        <v>-13243197.649999999</v>
      </c>
      <c r="H17" s="273">
        <f t="shared" si="1"/>
        <v>-0.18582549316822586</v>
      </c>
    </row>
    <row r="18" spans="3:8" x14ac:dyDescent="0.25">
      <c r="C18" s="271" t="s">
        <v>296</v>
      </c>
      <c r="D18" s="272">
        <v>0</v>
      </c>
      <c r="E18" s="272">
        <v>0</v>
      </c>
      <c r="F18" s="272">
        <v>0</v>
      </c>
      <c r="G18" s="12">
        <f t="shared" si="0"/>
        <v>0</v>
      </c>
      <c r="H18" s="273" t="str">
        <f t="shared" si="1"/>
        <v>0.0%</v>
      </c>
    </row>
    <row r="19" spans="3:8" x14ac:dyDescent="0.25">
      <c r="C19" s="271" t="s">
        <v>307</v>
      </c>
      <c r="D19" s="272">
        <v>20000000</v>
      </c>
      <c r="E19" s="272">
        <v>0</v>
      </c>
      <c r="F19" s="272">
        <v>0</v>
      </c>
      <c r="G19" s="12">
        <f t="shared" si="0"/>
        <v>0</v>
      </c>
      <c r="H19" s="273" t="str">
        <f t="shared" si="1"/>
        <v>0.0%</v>
      </c>
    </row>
    <row r="20" spans="3:8" x14ac:dyDescent="0.25">
      <c r="C20" s="271" t="s">
        <v>517</v>
      </c>
      <c r="D20" s="272">
        <v>20787154</v>
      </c>
      <c r="E20" s="272">
        <v>0</v>
      </c>
      <c r="F20" s="272">
        <v>0</v>
      </c>
      <c r="G20" s="12">
        <f t="shared" si="0"/>
        <v>0</v>
      </c>
      <c r="H20" s="273" t="str">
        <f t="shared" si="1"/>
        <v>0.0%</v>
      </c>
    </row>
    <row r="21" spans="3:8" x14ac:dyDescent="0.25">
      <c r="C21" s="271" t="s">
        <v>518</v>
      </c>
      <c r="D21" s="272">
        <v>955159</v>
      </c>
      <c r="E21" s="272">
        <v>0</v>
      </c>
      <c r="F21" s="272">
        <v>0</v>
      </c>
      <c r="G21" s="12">
        <f t="shared" si="0"/>
        <v>0</v>
      </c>
      <c r="H21" s="273" t="str">
        <f t="shared" si="1"/>
        <v>0.0%</v>
      </c>
    </row>
    <row r="22" spans="3:8" x14ac:dyDescent="0.25">
      <c r="C22" s="271" t="s">
        <v>519</v>
      </c>
      <c r="D22" s="272">
        <v>106719427</v>
      </c>
      <c r="E22" s="272">
        <v>0</v>
      </c>
      <c r="F22" s="272">
        <v>0</v>
      </c>
      <c r="G22" s="12">
        <f t="shared" si="0"/>
        <v>0</v>
      </c>
      <c r="H22" s="273" t="str">
        <f t="shared" si="1"/>
        <v>0.0%</v>
      </c>
    </row>
    <row r="23" spans="3:8" x14ac:dyDescent="0.25">
      <c r="C23" s="267" t="s">
        <v>520</v>
      </c>
      <c r="D23" s="268">
        <v>1705111399</v>
      </c>
      <c r="E23" s="268">
        <v>77190593.980000004</v>
      </c>
      <c r="F23" s="268">
        <v>92348456.790000007</v>
      </c>
      <c r="G23" s="269">
        <f t="shared" si="0"/>
        <v>15157862.810000002</v>
      </c>
      <c r="H23" s="270">
        <f t="shared" si="1"/>
        <v>0.19636929875066628</v>
      </c>
    </row>
    <row r="24" spans="3:8" x14ac:dyDescent="0.25">
      <c r="C24" s="271" t="s">
        <v>251</v>
      </c>
      <c r="D24" s="272">
        <v>4035043</v>
      </c>
      <c r="E24" s="272">
        <v>0</v>
      </c>
      <c r="F24" s="272">
        <v>0</v>
      </c>
      <c r="G24" s="12">
        <f t="shared" si="0"/>
        <v>0</v>
      </c>
      <c r="H24" s="273" t="str">
        <f t="shared" si="1"/>
        <v>0.0%</v>
      </c>
    </row>
    <row r="25" spans="3:8" x14ac:dyDescent="0.25">
      <c r="C25" s="271" t="s">
        <v>253</v>
      </c>
      <c r="D25" s="272">
        <v>9638950</v>
      </c>
      <c r="E25" s="272">
        <v>0</v>
      </c>
      <c r="F25" s="272">
        <v>0</v>
      </c>
      <c r="G25" s="12">
        <f t="shared" si="0"/>
        <v>0</v>
      </c>
      <c r="H25" s="273" t="str">
        <f t="shared" si="1"/>
        <v>0.0%</v>
      </c>
    </row>
    <row r="26" spans="3:8" x14ac:dyDescent="0.25">
      <c r="C26" s="271" t="s">
        <v>290</v>
      </c>
      <c r="D26" s="272">
        <v>1353523643</v>
      </c>
      <c r="E26" s="272">
        <v>0</v>
      </c>
      <c r="F26" s="272">
        <v>75031583.540000007</v>
      </c>
      <c r="G26" s="12">
        <f t="shared" si="0"/>
        <v>75031583.540000007</v>
      </c>
      <c r="H26" s="273" t="str">
        <f t="shared" si="1"/>
        <v>0.0%</v>
      </c>
    </row>
    <row r="27" spans="3:8" x14ac:dyDescent="0.25">
      <c r="C27" s="271" t="s">
        <v>521</v>
      </c>
      <c r="D27" s="272">
        <v>0</v>
      </c>
      <c r="E27" s="272">
        <v>0</v>
      </c>
      <c r="F27" s="272">
        <v>0</v>
      </c>
      <c r="G27" s="12">
        <f t="shared" si="0"/>
        <v>0</v>
      </c>
      <c r="H27" s="273" t="str">
        <f t="shared" si="1"/>
        <v>0.0%</v>
      </c>
    </row>
    <row r="28" spans="3:8" x14ac:dyDescent="0.25">
      <c r="C28" s="271" t="s">
        <v>293</v>
      </c>
      <c r="D28" s="272">
        <v>11218697</v>
      </c>
      <c r="E28" s="272">
        <v>0</v>
      </c>
      <c r="F28" s="272">
        <v>0</v>
      </c>
      <c r="G28" s="12">
        <f t="shared" si="0"/>
        <v>0</v>
      </c>
      <c r="H28" s="273" t="str">
        <f t="shared" si="1"/>
        <v>0.0%</v>
      </c>
    </row>
    <row r="29" spans="3:8" x14ac:dyDescent="0.25">
      <c r="C29" s="271" t="s">
        <v>296</v>
      </c>
      <c r="D29" s="272">
        <v>0</v>
      </c>
      <c r="E29" s="272">
        <v>0</v>
      </c>
      <c r="F29" s="272">
        <v>0</v>
      </c>
      <c r="G29" s="12">
        <f t="shared" si="0"/>
        <v>0</v>
      </c>
      <c r="H29" s="273" t="str">
        <f t="shared" si="1"/>
        <v>0.0%</v>
      </c>
    </row>
    <row r="30" spans="3:8" x14ac:dyDescent="0.25">
      <c r="C30" s="271" t="s">
        <v>307</v>
      </c>
      <c r="D30" s="272">
        <v>151863674</v>
      </c>
      <c r="E30" s="272">
        <v>0</v>
      </c>
      <c r="F30" s="272">
        <v>12000000</v>
      </c>
      <c r="G30" s="12">
        <f t="shared" si="0"/>
        <v>12000000</v>
      </c>
      <c r="H30" s="273" t="str">
        <f t="shared" si="1"/>
        <v>0.0%</v>
      </c>
    </row>
    <row r="31" spans="3:8" x14ac:dyDescent="0.25">
      <c r="C31" s="271" t="s">
        <v>517</v>
      </c>
      <c r="D31" s="272">
        <v>0</v>
      </c>
      <c r="E31" s="272">
        <v>8964766.9700000007</v>
      </c>
      <c r="F31" s="272">
        <v>2383888.3199999998</v>
      </c>
      <c r="G31" s="12">
        <f t="shared" si="0"/>
        <v>-6580878.6500000004</v>
      </c>
      <c r="H31" s="273">
        <f t="shared" si="1"/>
        <v>-0.73408251123787993</v>
      </c>
    </row>
    <row r="32" spans="3:8" x14ac:dyDescent="0.25">
      <c r="C32" s="271" t="s">
        <v>259</v>
      </c>
      <c r="D32" s="272">
        <v>44207460</v>
      </c>
      <c r="E32" s="272">
        <v>57245569.990000002</v>
      </c>
      <c r="F32" s="272">
        <v>0</v>
      </c>
      <c r="G32" s="12">
        <f t="shared" si="0"/>
        <v>-57245569.990000002</v>
      </c>
      <c r="H32" s="273">
        <f t="shared" si="1"/>
        <v>-1</v>
      </c>
    </row>
    <row r="33" spans="3:8" x14ac:dyDescent="0.25">
      <c r="C33" s="271" t="s">
        <v>518</v>
      </c>
      <c r="D33" s="272">
        <v>21670609</v>
      </c>
      <c r="E33" s="272">
        <v>4518509</v>
      </c>
      <c r="F33" s="272">
        <v>2932984.93</v>
      </c>
      <c r="G33" s="12">
        <f t="shared" si="0"/>
        <v>-1585524.0699999998</v>
      </c>
      <c r="H33" s="273">
        <f t="shared" si="1"/>
        <v>-0.35089541041082356</v>
      </c>
    </row>
    <row r="34" spans="3:8" x14ac:dyDescent="0.25">
      <c r="C34" s="271" t="s">
        <v>519</v>
      </c>
      <c r="D34" s="272">
        <v>108953323</v>
      </c>
      <c r="E34" s="272">
        <v>6461748.0199999996</v>
      </c>
      <c r="F34" s="272">
        <v>0</v>
      </c>
      <c r="G34" s="12">
        <f t="shared" si="0"/>
        <v>-6461748.0199999996</v>
      </c>
      <c r="H34" s="273">
        <f t="shared" si="1"/>
        <v>-1</v>
      </c>
    </row>
    <row r="35" spans="3:8" x14ac:dyDescent="0.25">
      <c r="C35" s="267" t="s">
        <v>522</v>
      </c>
      <c r="D35" s="268">
        <v>3391840772</v>
      </c>
      <c r="E35" s="268">
        <v>297112387.83999997</v>
      </c>
      <c r="F35" s="268">
        <v>233275017.22999999</v>
      </c>
      <c r="G35" s="269">
        <f t="shared" si="0"/>
        <v>-63837370.609999985</v>
      </c>
      <c r="H35" s="270">
        <f t="shared" si="1"/>
        <v>-0.21485933681222838</v>
      </c>
    </row>
    <row r="36" spans="3:8" x14ac:dyDescent="0.25">
      <c r="C36" s="271" t="s">
        <v>251</v>
      </c>
      <c r="D36" s="272">
        <v>306326996</v>
      </c>
      <c r="E36" s="272">
        <v>0</v>
      </c>
      <c r="F36" s="272">
        <v>0</v>
      </c>
      <c r="G36" s="12">
        <f t="shared" si="0"/>
        <v>0</v>
      </c>
      <c r="H36" s="273" t="str">
        <f t="shared" si="1"/>
        <v>0.0%</v>
      </c>
    </row>
    <row r="37" spans="3:8" x14ac:dyDescent="0.25">
      <c r="C37" s="271" t="s">
        <v>523</v>
      </c>
      <c r="D37" s="272">
        <v>130146458</v>
      </c>
      <c r="E37" s="272">
        <v>0</v>
      </c>
      <c r="F37" s="272">
        <v>0</v>
      </c>
      <c r="G37" s="12">
        <f t="shared" si="0"/>
        <v>0</v>
      </c>
      <c r="H37" s="273" t="str">
        <f t="shared" si="1"/>
        <v>0.0%</v>
      </c>
    </row>
    <row r="38" spans="3:8" x14ac:dyDescent="0.25">
      <c r="C38" s="271" t="s">
        <v>253</v>
      </c>
      <c r="D38" s="272">
        <v>75000000</v>
      </c>
      <c r="E38" s="272">
        <v>3262436.66</v>
      </c>
      <c r="F38" s="272">
        <v>0</v>
      </c>
      <c r="G38" s="12">
        <f t="shared" si="0"/>
        <v>-3262436.66</v>
      </c>
      <c r="H38" s="273">
        <f t="shared" si="1"/>
        <v>-1</v>
      </c>
    </row>
    <row r="39" spans="3:8" x14ac:dyDescent="0.25">
      <c r="C39" s="271" t="s">
        <v>290</v>
      </c>
      <c r="D39" s="272">
        <v>961748382</v>
      </c>
      <c r="E39" s="272">
        <v>180500773.59</v>
      </c>
      <c r="F39" s="272">
        <v>125723490.73</v>
      </c>
      <c r="G39" s="12">
        <f t="shared" si="0"/>
        <v>-54777282.859999999</v>
      </c>
      <c r="H39" s="273">
        <f t="shared" si="1"/>
        <v>-0.30347395066806926</v>
      </c>
    </row>
    <row r="40" spans="3:8" x14ac:dyDescent="0.25">
      <c r="C40" s="271" t="s">
        <v>296</v>
      </c>
      <c r="D40" s="272">
        <v>0</v>
      </c>
      <c r="E40" s="272">
        <v>0</v>
      </c>
      <c r="F40" s="272">
        <v>0</v>
      </c>
      <c r="G40" s="12">
        <f t="shared" si="0"/>
        <v>0</v>
      </c>
      <c r="H40" s="273" t="str">
        <f t="shared" si="1"/>
        <v>0.0%</v>
      </c>
    </row>
    <row r="41" spans="3:8" x14ac:dyDescent="0.25">
      <c r="C41" s="271" t="s">
        <v>307</v>
      </c>
      <c r="D41" s="272">
        <v>93836919</v>
      </c>
      <c r="E41" s="272">
        <v>0</v>
      </c>
      <c r="F41" s="272">
        <v>0</v>
      </c>
      <c r="G41" s="12">
        <f t="shared" si="0"/>
        <v>0</v>
      </c>
      <c r="H41" s="273" t="str">
        <f t="shared" si="1"/>
        <v>0.0%</v>
      </c>
    </row>
    <row r="42" spans="3:8" x14ac:dyDescent="0.25">
      <c r="C42" s="271" t="s">
        <v>517</v>
      </c>
      <c r="D42" s="272">
        <v>887087444</v>
      </c>
      <c r="E42" s="272">
        <v>0</v>
      </c>
      <c r="F42" s="272">
        <v>0</v>
      </c>
      <c r="G42" s="12">
        <f t="shared" si="0"/>
        <v>0</v>
      </c>
      <c r="H42" s="273" t="str">
        <f t="shared" si="1"/>
        <v>0.0%</v>
      </c>
    </row>
    <row r="43" spans="3:8" x14ac:dyDescent="0.25">
      <c r="C43" s="271" t="s">
        <v>259</v>
      </c>
      <c r="D43" s="272">
        <v>184846992</v>
      </c>
      <c r="E43" s="272">
        <v>12873452.57</v>
      </c>
      <c r="F43" s="272">
        <v>22765106.84</v>
      </c>
      <c r="G43" s="12">
        <f t="shared" si="0"/>
        <v>9891654.2699999996</v>
      </c>
      <c r="H43" s="273">
        <f t="shared" si="1"/>
        <v>0.76837617695902993</v>
      </c>
    </row>
    <row r="44" spans="3:8" x14ac:dyDescent="0.25">
      <c r="C44" s="271" t="s">
        <v>518</v>
      </c>
      <c r="D44" s="272">
        <v>79185652</v>
      </c>
      <c r="E44" s="272">
        <v>3787270.25</v>
      </c>
      <c r="F44" s="272">
        <v>62333235.509999998</v>
      </c>
      <c r="G44" s="12">
        <f t="shared" si="0"/>
        <v>58545965.259999998</v>
      </c>
      <c r="H44" s="273">
        <f t="shared" si="1"/>
        <v>15.458618317507181</v>
      </c>
    </row>
    <row r="45" spans="3:8" x14ac:dyDescent="0.25">
      <c r="C45" s="271" t="s">
        <v>519</v>
      </c>
      <c r="D45" s="272">
        <v>326556929</v>
      </c>
      <c r="E45" s="272">
        <v>96688454.769999996</v>
      </c>
      <c r="F45" s="272">
        <v>22453184.149999999</v>
      </c>
      <c r="G45" s="12">
        <f t="shared" si="0"/>
        <v>-74235270.620000005</v>
      </c>
      <c r="H45" s="273">
        <f t="shared" si="1"/>
        <v>-0.76777802268728934</v>
      </c>
    </row>
    <row r="46" spans="3:8" x14ac:dyDescent="0.25">
      <c r="C46" s="271" t="s">
        <v>261</v>
      </c>
      <c r="D46" s="272">
        <v>347105000</v>
      </c>
      <c r="E46" s="272">
        <v>0</v>
      </c>
      <c r="F46" s="272">
        <v>0</v>
      </c>
      <c r="G46" s="12">
        <f t="shared" si="0"/>
        <v>0</v>
      </c>
      <c r="H46" s="273" t="str">
        <f t="shared" si="1"/>
        <v>0.0%</v>
      </c>
    </row>
    <row r="47" spans="3:8" x14ac:dyDescent="0.25">
      <c r="C47" s="267" t="s">
        <v>524</v>
      </c>
      <c r="D47" s="268">
        <v>276355733</v>
      </c>
      <c r="E47" s="268">
        <v>181062.57</v>
      </c>
      <c r="F47" s="268">
        <v>0</v>
      </c>
      <c r="G47" s="269">
        <f t="shared" si="0"/>
        <v>-181062.57</v>
      </c>
      <c r="H47" s="270">
        <f t="shared" si="1"/>
        <v>-1</v>
      </c>
    </row>
    <row r="48" spans="3:8" x14ac:dyDescent="0.25">
      <c r="C48" s="271" t="s">
        <v>253</v>
      </c>
      <c r="D48" s="272">
        <v>3915733</v>
      </c>
      <c r="E48" s="272">
        <v>181062.57</v>
      </c>
      <c r="F48" s="272">
        <v>0</v>
      </c>
      <c r="G48" s="12">
        <f t="shared" si="0"/>
        <v>-181062.57</v>
      </c>
      <c r="H48" s="273">
        <f t="shared" si="1"/>
        <v>-1</v>
      </c>
    </row>
    <row r="49" spans="3:8" x14ac:dyDescent="0.25">
      <c r="C49" s="271" t="s">
        <v>280</v>
      </c>
      <c r="D49" s="272">
        <v>252440000</v>
      </c>
      <c r="E49" s="272">
        <v>0</v>
      </c>
      <c r="F49" s="272">
        <v>0</v>
      </c>
      <c r="G49" s="12">
        <f t="shared" si="0"/>
        <v>0</v>
      </c>
      <c r="H49" s="273" t="str">
        <f t="shared" si="1"/>
        <v>0.0%</v>
      </c>
    </row>
    <row r="50" spans="3:8" x14ac:dyDescent="0.25">
      <c r="C50" s="271" t="s">
        <v>290</v>
      </c>
      <c r="D50" s="272">
        <v>20000000</v>
      </c>
      <c r="E50" s="272">
        <v>0</v>
      </c>
      <c r="F50" s="272">
        <v>0</v>
      </c>
      <c r="G50" s="12">
        <f t="shared" si="0"/>
        <v>0</v>
      </c>
      <c r="H50" s="273" t="str">
        <f t="shared" si="1"/>
        <v>0.0%</v>
      </c>
    </row>
    <row r="51" spans="3:8" x14ac:dyDescent="0.25">
      <c r="C51" s="256" t="s">
        <v>525</v>
      </c>
      <c r="D51" s="257">
        <v>5998303248</v>
      </c>
      <c r="E51" s="257">
        <v>103939421.77000001</v>
      </c>
      <c r="F51" s="256">
        <v>233895022.71000001</v>
      </c>
      <c r="G51" s="257">
        <f t="shared" si="0"/>
        <v>129955600.94</v>
      </c>
      <c r="H51" s="266">
        <f t="shared" si="1"/>
        <v>1.250301365227616</v>
      </c>
    </row>
    <row r="52" spans="3:8" x14ac:dyDescent="0.25">
      <c r="C52" s="267" t="s">
        <v>526</v>
      </c>
      <c r="D52" s="268">
        <v>1210673472</v>
      </c>
      <c r="E52" s="268">
        <v>71050476.230000004</v>
      </c>
      <c r="F52" s="268">
        <v>56851997.039999999</v>
      </c>
      <c r="G52" s="269">
        <f t="shared" si="0"/>
        <v>-14198479.190000005</v>
      </c>
      <c r="H52" s="270">
        <f t="shared" si="1"/>
        <v>-0.19983650980800757</v>
      </c>
    </row>
    <row r="53" spans="3:8" x14ac:dyDescent="0.25">
      <c r="C53" s="271" t="s">
        <v>523</v>
      </c>
      <c r="D53" s="272">
        <v>27415214</v>
      </c>
      <c r="E53" s="272">
        <v>0</v>
      </c>
      <c r="F53" s="272">
        <v>0</v>
      </c>
      <c r="G53" s="12">
        <f t="shared" si="0"/>
        <v>0</v>
      </c>
      <c r="H53" s="273" t="str">
        <f t="shared" si="1"/>
        <v>0.0%</v>
      </c>
    </row>
    <row r="54" spans="3:8" x14ac:dyDescent="0.25">
      <c r="C54" s="271" t="s">
        <v>290</v>
      </c>
      <c r="D54" s="272">
        <v>621858992</v>
      </c>
      <c r="E54" s="272">
        <v>24213290.66</v>
      </c>
      <c r="F54" s="272">
        <v>17651997.039999999</v>
      </c>
      <c r="G54" s="12">
        <f t="shared" si="0"/>
        <v>-6561293.620000001</v>
      </c>
      <c r="H54" s="273">
        <f t="shared" si="1"/>
        <v>-0.27097901363894999</v>
      </c>
    </row>
    <row r="55" spans="3:8" x14ac:dyDescent="0.25">
      <c r="C55" s="271" t="s">
        <v>307</v>
      </c>
      <c r="D55" s="272">
        <v>254046784</v>
      </c>
      <c r="E55" s="272">
        <v>0</v>
      </c>
      <c r="F55" s="272">
        <v>39200000</v>
      </c>
      <c r="G55" s="12">
        <f t="shared" si="0"/>
        <v>39200000</v>
      </c>
      <c r="H55" s="273" t="str">
        <f t="shared" si="1"/>
        <v>0.0%</v>
      </c>
    </row>
    <row r="56" spans="3:8" x14ac:dyDescent="0.25">
      <c r="C56" s="271" t="s">
        <v>517</v>
      </c>
      <c r="D56" s="272">
        <v>15836387</v>
      </c>
      <c r="E56" s="272">
        <v>0</v>
      </c>
      <c r="F56" s="272">
        <v>0</v>
      </c>
      <c r="G56" s="12">
        <f t="shared" si="0"/>
        <v>0</v>
      </c>
      <c r="H56" s="273" t="str">
        <f t="shared" si="1"/>
        <v>0.0%</v>
      </c>
    </row>
    <row r="57" spans="3:8" x14ac:dyDescent="0.25">
      <c r="C57" s="271" t="s">
        <v>259</v>
      </c>
      <c r="D57" s="272">
        <v>69223576</v>
      </c>
      <c r="E57" s="272">
        <v>18086230.34</v>
      </c>
      <c r="F57" s="272">
        <v>0</v>
      </c>
      <c r="G57" s="12">
        <f t="shared" si="0"/>
        <v>-18086230.34</v>
      </c>
      <c r="H57" s="273">
        <f t="shared" si="1"/>
        <v>-1</v>
      </c>
    </row>
    <row r="58" spans="3:8" x14ac:dyDescent="0.25">
      <c r="C58" s="271" t="s">
        <v>518</v>
      </c>
      <c r="D58" s="272">
        <v>11096836</v>
      </c>
      <c r="E58" s="272">
        <v>0</v>
      </c>
      <c r="F58" s="272">
        <v>0</v>
      </c>
      <c r="G58" s="12">
        <f t="shared" si="0"/>
        <v>0</v>
      </c>
      <c r="H58" s="273" t="str">
        <f t="shared" si="1"/>
        <v>0.0%</v>
      </c>
    </row>
    <row r="59" spans="3:8" x14ac:dyDescent="0.25">
      <c r="C59" s="271" t="s">
        <v>519</v>
      </c>
      <c r="D59" s="272">
        <v>204503187</v>
      </c>
      <c r="E59" s="272">
        <v>28750955.23</v>
      </c>
      <c r="F59" s="272">
        <v>0</v>
      </c>
      <c r="G59" s="12">
        <f t="shared" si="0"/>
        <v>-28750955.23</v>
      </c>
      <c r="H59" s="273">
        <f t="shared" si="1"/>
        <v>-1</v>
      </c>
    </row>
    <row r="60" spans="3:8" x14ac:dyDescent="0.25">
      <c r="C60" s="271" t="s">
        <v>261</v>
      </c>
      <c r="D60" s="272">
        <v>6692496</v>
      </c>
      <c r="E60" s="272">
        <v>0</v>
      </c>
      <c r="F60" s="272">
        <v>0</v>
      </c>
      <c r="G60" s="12">
        <f t="shared" si="0"/>
        <v>0</v>
      </c>
      <c r="H60" s="273" t="str">
        <f t="shared" si="1"/>
        <v>0.0%</v>
      </c>
    </row>
    <row r="61" spans="3:8" x14ac:dyDescent="0.25">
      <c r="C61" s="267" t="s">
        <v>527</v>
      </c>
      <c r="D61" s="268">
        <v>4088437272</v>
      </c>
      <c r="E61" s="268">
        <v>9690533.7400000002</v>
      </c>
      <c r="F61" s="268">
        <v>113914423.55</v>
      </c>
      <c r="G61" s="269">
        <f t="shared" si="0"/>
        <v>104223889.81</v>
      </c>
      <c r="H61" s="270">
        <f t="shared" si="1"/>
        <v>10.755226967508603</v>
      </c>
    </row>
    <row r="62" spans="3:8" x14ac:dyDescent="0.25">
      <c r="C62" s="271" t="s">
        <v>290</v>
      </c>
      <c r="D62" s="272">
        <v>3502630753</v>
      </c>
      <c r="E62" s="272">
        <v>7013201.4500000002</v>
      </c>
      <c r="F62" s="272">
        <v>113914423.55</v>
      </c>
      <c r="G62" s="12">
        <f t="shared" si="0"/>
        <v>106901222.09999999</v>
      </c>
      <c r="H62" s="273">
        <f t="shared" si="1"/>
        <v>15.242856327761695</v>
      </c>
    </row>
    <row r="63" spans="3:8" x14ac:dyDescent="0.25">
      <c r="C63" s="271" t="s">
        <v>307</v>
      </c>
      <c r="D63" s="272">
        <v>431682088</v>
      </c>
      <c r="E63" s="272">
        <v>0</v>
      </c>
      <c r="F63" s="272">
        <v>0</v>
      </c>
      <c r="G63" s="12">
        <f t="shared" si="0"/>
        <v>0</v>
      </c>
      <c r="H63" s="273" t="str">
        <f t="shared" si="1"/>
        <v>0.0%</v>
      </c>
    </row>
    <row r="64" spans="3:8" x14ac:dyDescent="0.25">
      <c r="C64" s="271" t="s">
        <v>517</v>
      </c>
      <c r="D64" s="272">
        <v>0</v>
      </c>
      <c r="E64" s="272">
        <v>0</v>
      </c>
      <c r="F64" s="272">
        <v>0</v>
      </c>
      <c r="G64" s="12">
        <f t="shared" si="0"/>
        <v>0</v>
      </c>
      <c r="H64" s="273" t="str">
        <f t="shared" si="1"/>
        <v>0.0%</v>
      </c>
    </row>
    <row r="65" spans="3:8" x14ac:dyDescent="0.25">
      <c r="C65" s="271" t="s">
        <v>519</v>
      </c>
      <c r="D65" s="272">
        <v>154124431</v>
      </c>
      <c r="E65" s="272">
        <v>2677332.29</v>
      </c>
      <c r="F65" s="272">
        <v>0</v>
      </c>
      <c r="G65" s="12">
        <f t="shared" si="0"/>
        <v>-2677332.29</v>
      </c>
      <c r="H65" s="273">
        <f t="shared" si="1"/>
        <v>-1</v>
      </c>
    </row>
    <row r="66" spans="3:8" x14ac:dyDescent="0.25">
      <c r="C66" s="267" t="s">
        <v>528</v>
      </c>
      <c r="D66" s="268">
        <v>699192504</v>
      </c>
      <c r="E66" s="268">
        <v>23198411.800000001</v>
      </c>
      <c r="F66" s="268">
        <v>63128602.120000005</v>
      </c>
      <c r="G66" s="269">
        <f t="shared" si="0"/>
        <v>39930190.320000008</v>
      </c>
      <c r="H66" s="270">
        <f t="shared" si="1"/>
        <v>1.7212467243123948</v>
      </c>
    </row>
    <row r="67" spans="3:8" x14ac:dyDescent="0.25">
      <c r="C67" s="271" t="s">
        <v>251</v>
      </c>
      <c r="D67" s="272">
        <v>0</v>
      </c>
      <c r="E67" s="272">
        <v>0</v>
      </c>
      <c r="F67" s="272">
        <v>11439789.09</v>
      </c>
      <c r="G67" s="12">
        <f t="shared" si="0"/>
        <v>11439789.09</v>
      </c>
      <c r="H67" s="273" t="str">
        <f t="shared" si="1"/>
        <v>0.0%</v>
      </c>
    </row>
    <row r="68" spans="3:8" x14ac:dyDescent="0.25">
      <c r="C68" s="271" t="s">
        <v>290</v>
      </c>
      <c r="D68" s="272">
        <v>232557679</v>
      </c>
      <c r="E68" s="272">
        <v>10539867.66</v>
      </c>
      <c r="F68" s="272">
        <v>42036848.579999998</v>
      </c>
      <c r="G68" s="12">
        <f t="shared" si="0"/>
        <v>31496980.919999998</v>
      </c>
      <c r="H68" s="273">
        <f t="shared" si="1"/>
        <v>2.9883658823852821</v>
      </c>
    </row>
    <row r="69" spans="3:8" x14ac:dyDescent="0.25">
      <c r="C69" s="271" t="s">
        <v>296</v>
      </c>
      <c r="D69" s="272">
        <v>265169142</v>
      </c>
      <c r="E69" s="272">
        <v>0</v>
      </c>
      <c r="F69" s="272">
        <v>0</v>
      </c>
      <c r="G69" s="12">
        <f t="shared" si="0"/>
        <v>0</v>
      </c>
      <c r="H69" s="273" t="str">
        <f t="shared" si="1"/>
        <v>0.0%</v>
      </c>
    </row>
    <row r="70" spans="3:8" x14ac:dyDescent="0.25">
      <c r="C70" s="271" t="s">
        <v>307</v>
      </c>
      <c r="D70" s="272">
        <v>91345248</v>
      </c>
      <c r="E70" s="272">
        <v>0</v>
      </c>
      <c r="F70" s="272">
        <v>0</v>
      </c>
      <c r="G70" s="12">
        <f t="shared" si="0"/>
        <v>0</v>
      </c>
      <c r="H70" s="273" t="str">
        <f t="shared" si="1"/>
        <v>0.0%</v>
      </c>
    </row>
    <row r="71" spans="3:8" x14ac:dyDescent="0.25">
      <c r="C71" s="271" t="s">
        <v>517</v>
      </c>
      <c r="D71" s="272">
        <v>29354</v>
      </c>
      <c r="E71" s="272">
        <v>0</v>
      </c>
      <c r="F71" s="272">
        <v>3565819.34</v>
      </c>
      <c r="G71" s="12">
        <f t="shared" si="0"/>
        <v>3565819.34</v>
      </c>
      <c r="H71" s="273" t="str">
        <f t="shared" si="1"/>
        <v>0.0%</v>
      </c>
    </row>
    <row r="72" spans="3:8" x14ac:dyDescent="0.25">
      <c r="C72" s="271" t="s">
        <v>518</v>
      </c>
      <c r="D72" s="272">
        <v>4883815</v>
      </c>
      <c r="E72" s="272">
        <v>0</v>
      </c>
      <c r="F72" s="272">
        <v>6086145.1100000003</v>
      </c>
      <c r="G72" s="12">
        <f t="shared" si="0"/>
        <v>6086145.1100000003</v>
      </c>
      <c r="H72" s="273" t="str">
        <f t="shared" si="1"/>
        <v>0.0%</v>
      </c>
    </row>
    <row r="73" spans="3:8" x14ac:dyDescent="0.25">
      <c r="C73" s="271" t="s">
        <v>519</v>
      </c>
      <c r="D73" s="272">
        <v>105207266</v>
      </c>
      <c r="E73" s="272">
        <v>12658544.140000001</v>
      </c>
      <c r="F73" s="272">
        <v>0</v>
      </c>
      <c r="G73" s="12">
        <f t="shared" si="0"/>
        <v>-12658544.140000001</v>
      </c>
      <c r="H73" s="273">
        <f t="shared" si="1"/>
        <v>-1</v>
      </c>
    </row>
    <row r="74" spans="3:8" x14ac:dyDescent="0.25">
      <c r="C74" s="256" t="s">
        <v>529</v>
      </c>
      <c r="D74" s="257">
        <v>5022626462</v>
      </c>
      <c r="E74" s="257">
        <v>80583000.859999999</v>
      </c>
      <c r="F74" s="256">
        <v>614246960.26999986</v>
      </c>
      <c r="G74" s="257">
        <f t="shared" si="0"/>
        <v>533663959.40999985</v>
      </c>
      <c r="H74" s="266">
        <f t="shared" si="1"/>
        <v>6.622537678103539</v>
      </c>
    </row>
    <row r="75" spans="3:8" x14ac:dyDescent="0.25">
      <c r="C75" s="267" t="s">
        <v>530</v>
      </c>
      <c r="D75" s="268">
        <v>2226093904</v>
      </c>
      <c r="E75" s="268">
        <v>94277369.569999993</v>
      </c>
      <c r="F75" s="268">
        <v>393201407.23999995</v>
      </c>
      <c r="G75" s="269">
        <f t="shared" si="0"/>
        <v>298924037.66999996</v>
      </c>
      <c r="H75" s="270">
        <f t="shared" si="1"/>
        <v>3.1706870804032339</v>
      </c>
    </row>
    <row r="76" spans="3:8" x14ac:dyDescent="0.25">
      <c r="C76" s="271" t="s">
        <v>253</v>
      </c>
      <c r="D76" s="272">
        <v>24467133</v>
      </c>
      <c r="E76" s="272">
        <v>0</v>
      </c>
      <c r="F76" s="272">
        <v>0</v>
      </c>
      <c r="G76" s="12">
        <f t="shared" si="0"/>
        <v>0</v>
      </c>
      <c r="H76" s="273" t="str">
        <f t="shared" si="1"/>
        <v>0.0%</v>
      </c>
    </row>
    <row r="77" spans="3:8" x14ac:dyDescent="0.25">
      <c r="C77" s="271" t="s">
        <v>290</v>
      </c>
      <c r="D77" s="272">
        <v>879531029</v>
      </c>
      <c r="E77" s="272">
        <v>77400801.329999998</v>
      </c>
      <c r="F77" s="272">
        <v>330820973.83999997</v>
      </c>
      <c r="G77" s="12">
        <f t="shared" si="0"/>
        <v>253420172.50999999</v>
      </c>
      <c r="H77" s="273">
        <f t="shared" si="1"/>
        <v>3.2741285381470093</v>
      </c>
    </row>
    <row r="78" spans="3:8" x14ac:dyDescent="0.25">
      <c r="C78" s="271" t="s">
        <v>296</v>
      </c>
      <c r="D78" s="272">
        <v>91587097</v>
      </c>
      <c r="E78" s="272">
        <v>0</v>
      </c>
      <c r="F78" s="272">
        <v>0</v>
      </c>
      <c r="G78" s="12">
        <f t="shared" si="0"/>
        <v>0</v>
      </c>
      <c r="H78" s="273" t="str">
        <f t="shared" si="1"/>
        <v>0.0%</v>
      </c>
    </row>
    <row r="79" spans="3:8" x14ac:dyDescent="0.25">
      <c r="C79" s="271" t="s">
        <v>307</v>
      </c>
      <c r="D79" s="272">
        <v>222204521</v>
      </c>
      <c r="E79" s="272">
        <v>0</v>
      </c>
      <c r="F79" s="272">
        <v>5000000</v>
      </c>
      <c r="G79" s="12">
        <f t="shared" ref="G79:G142" si="2">F79-E79</f>
        <v>5000000</v>
      </c>
      <c r="H79" s="273" t="str">
        <f t="shared" ref="H79:H142" si="3">IFERROR(G79/E79,"0.0%")</f>
        <v>0.0%</v>
      </c>
    </row>
    <row r="80" spans="3:8" x14ac:dyDescent="0.25">
      <c r="C80" s="271" t="s">
        <v>517</v>
      </c>
      <c r="D80" s="272">
        <v>405876617</v>
      </c>
      <c r="E80" s="272">
        <v>737500</v>
      </c>
      <c r="F80" s="272">
        <v>0</v>
      </c>
      <c r="G80" s="12">
        <f t="shared" si="2"/>
        <v>-737500</v>
      </c>
      <c r="H80" s="273">
        <f t="shared" si="3"/>
        <v>-1</v>
      </c>
    </row>
    <row r="81" spans="3:8" x14ac:dyDescent="0.25">
      <c r="C81" s="271" t="s">
        <v>259</v>
      </c>
      <c r="D81" s="272">
        <v>361715383</v>
      </c>
      <c r="E81" s="272">
        <v>691606.33</v>
      </c>
      <c r="F81" s="272">
        <v>52866522.07</v>
      </c>
      <c r="G81" s="12">
        <f t="shared" si="2"/>
        <v>52174915.740000002</v>
      </c>
      <c r="H81" s="273">
        <f t="shared" si="3"/>
        <v>75.440194047963686</v>
      </c>
    </row>
    <row r="82" spans="3:8" x14ac:dyDescent="0.25">
      <c r="C82" s="271" t="s">
        <v>518</v>
      </c>
      <c r="D82" s="272">
        <v>355985</v>
      </c>
      <c r="E82" s="272">
        <v>15447461.91</v>
      </c>
      <c r="F82" s="272">
        <v>2995401.4</v>
      </c>
      <c r="G82" s="12">
        <f t="shared" si="2"/>
        <v>-12452060.51</v>
      </c>
      <c r="H82" s="273">
        <f t="shared" si="3"/>
        <v>-0.8060910318179253</v>
      </c>
    </row>
    <row r="83" spans="3:8" x14ac:dyDescent="0.25">
      <c r="C83" s="271" t="s">
        <v>519</v>
      </c>
      <c r="D83" s="272">
        <v>240356139</v>
      </c>
      <c r="E83" s="272">
        <v>0</v>
      </c>
      <c r="F83" s="272">
        <v>1518509.93</v>
      </c>
      <c r="G83" s="12">
        <f t="shared" si="2"/>
        <v>1518509.93</v>
      </c>
      <c r="H83" s="273" t="str">
        <f t="shared" si="3"/>
        <v>0.0%</v>
      </c>
    </row>
    <row r="84" spans="3:8" x14ac:dyDescent="0.25">
      <c r="C84" s="267" t="s">
        <v>531</v>
      </c>
      <c r="D84" s="268">
        <v>1498177270</v>
      </c>
      <c r="E84" s="268">
        <v>-108907134</v>
      </c>
      <c r="F84" s="268">
        <v>107568896.53000002</v>
      </c>
      <c r="G84" s="269">
        <f t="shared" si="2"/>
        <v>216476030.53000003</v>
      </c>
      <c r="H84" s="270">
        <f t="shared" si="3"/>
        <v>-1.9877121229725871</v>
      </c>
    </row>
    <row r="85" spans="3:8" x14ac:dyDescent="0.25">
      <c r="C85" s="271" t="s">
        <v>253</v>
      </c>
      <c r="D85" s="272">
        <v>5859902</v>
      </c>
      <c r="E85" s="272">
        <v>0</v>
      </c>
      <c r="F85" s="272">
        <v>0</v>
      </c>
      <c r="G85" s="12">
        <f t="shared" si="2"/>
        <v>0</v>
      </c>
      <c r="H85" s="273" t="str">
        <f t="shared" si="3"/>
        <v>0.0%</v>
      </c>
    </row>
    <row r="86" spans="3:8" x14ac:dyDescent="0.25">
      <c r="C86" s="271" t="s">
        <v>290</v>
      </c>
      <c r="D86" s="272">
        <v>1068054491</v>
      </c>
      <c r="E86" s="272">
        <v>-108907134</v>
      </c>
      <c r="F86" s="272">
        <v>73487804.290000007</v>
      </c>
      <c r="G86" s="12">
        <f t="shared" si="2"/>
        <v>182394938.29000002</v>
      </c>
      <c r="H86" s="273">
        <f t="shared" si="3"/>
        <v>-1.6747749352214156</v>
      </c>
    </row>
    <row r="87" spans="3:8" x14ac:dyDescent="0.25">
      <c r="C87" s="271" t="s">
        <v>521</v>
      </c>
      <c r="D87" s="272">
        <v>16198552</v>
      </c>
      <c r="E87" s="272">
        <v>0</v>
      </c>
      <c r="F87" s="272">
        <v>1704813.26</v>
      </c>
      <c r="G87" s="12">
        <f t="shared" si="2"/>
        <v>1704813.26</v>
      </c>
      <c r="H87" s="273" t="str">
        <f t="shared" si="3"/>
        <v>0.0%</v>
      </c>
    </row>
    <row r="88" spans="3:8" x14ac:dyDescent="0.25">
      <c r="C88" s="271" t="s">
        <v>296</v>
      </c>
      <c r="D88" s="272">
        <v>15305469</v>
      </c>
      <c r="E88" s="272">
        <v>0</v>
      </c>
      <c r="F88" s="272">
        <v>0</v>
      </c>
      <c r="G88" s="12">
        <f t="shared" si="2"/>
        <v>0</v>
      </c>
      <c r="H88" s="273" t="str">
        <f t="shared" si="3"/>
        <v>0.0%</v>
      </c>
    </row>
    <row r="89" spans="3:8" x14ac:dyDescent="0.25">
      <c r="C89" s="271" t="s">
        <v>307</v>
      </c>
      <c r="D89" s="272">
        <v>202667888</v>
      </c>
      <c r="E89" s="272">
        <v>0</v>
      </c>
      <c r="F89" s="272">
        <v>32376278.98</v>
      </c>
      <c r="G89" s="12">
        <f t="shared" si="2"/>
        <v>32376278.98</v>
      </c>
      <c r="H89" s="273" t="str">
        <f t="shared" si="3"/>
        <v>0.0%</v>
      </c>
    </row>
    <row r="90" spans="3:8" x14ac:dyDescent="0.25">
      <c r="C90" s="271" t="s">
        <v>517</v>
      </c>
      <c r="D90" s="272">
        <v>24072499</v>
      </c>
      <c r="E90" s="272">
        <v>0</v>
      </c>
      <c r="F90" s="272">
        <v>0</v>
      </c>
      <c r="G90" s="12">
        <f t="shared" si="2"/>
        <v>0</v>
      </c>
      <c r="H90" s="273" t="str">
        <f t="shared" si="3"/>
        <v>0.0%</v>
      </c>
    </row>
    <row r="91" spans="3:8" x14ac:dyDescent="0.25">
      <c r="C91" s="271" t="s">
        <v>518</v>
      </c>
      <c r="D91" s="272">
        <v>15381676</v>
      </c>
      <c r="E91" s="272">
        <v>0</v>
      </c>
      <c r="F91" s="272">
        <v>0</v>
      </c>
      <c r="G91" s="12">
        <f t="shared" si="2"/>
        <v>0</v>
      </c>
      <c r="H91" s="273" t="str">
        <f t="shared" si="3"/>
        <v>0.0%</v>
      </c>
    </row>
    <row r="92" spans="3:8" x14ac:dyDescent="0.25">
      <c r="C92" s="271" t="s">
        <v>519</v>
      </c>
      <c r="D92" s="272">
        <v>150636793</v>
      </c>
      <c r="E92" s="272">
        <v>0</v>
      </c>
      <c r="F92" s="272">
        <v>0</v>
      </c>
      <c r="G92" s="12">
        <f t="shared" si="2"/>
        <v>0</v>
      </c>
      <c r="H92" s="273" t="str">
        <f t="shared" si="3"/>
        <v>0.0%</v>
      </c>
    </row>
    <row r="93" spans="3:8" x14ac:dyDescent="0.25">
      <c r="C93" s="271" t="s">
        <v>261</v>
      </c>
      <c r="D93" s="272">
        <v>0</v>
      </c>
      <c r="E93" s="272">
        <v>0</v>
      </c>
      <c r="F93" s="272">
        <v>0</v>
      </c>
      <c r="G93" s="12">
        <f t="shared" si="2"/>
        <v>0</v>
      </c>
      <c r="H93" s="273" t="str">
        <f t="shared" si="3"/>
        <v>0.0%</v>
      </c>
    </row>
    <row r="94" spans="3:8" x14ac:dyDescent="0.25">
      <c r="C94" s="267" t="s">
        <v>532</v>
      </c>
      <c r="D94" s="268">
        <v>438639614</v>
      </c>
      <c r="E94" s="268">
        <v>29010305.379999999</v>
      </c>
      <c r="F94" s="268">
        <v>35452891.439999998</v>
      </c>
      <c r="G94" s="269">
        <f t="shared" si="2"/>
        <v>6442586.0599999987</v>
      </c>
      <c r="H94" s="270">
        <f t="shared" si="3"/>
        <v>0.22207922238700678</v>
      </c>
    </row>
    <row r="95" spans="3:8" x14ac:dyDescent="0.25">
      <c r="C95" s="271" t="s">
        <v>251</v>
      </c>
      <c r="D95" s="272">
        <v>0</v>
      </c>
      <c r="E95" s="272">
        <v>0</v>
      </c>
      <c r="F95" s="272">
        <v>0</v>
      </c>
      <c r="G95" s="12">
        <f t="shared" si="2"/>
        <v>0</v>
      </c>
      <c r="H95" s="273" t="str">
        <f t="shared" si="3"/>
        <v>0.0%</v>
      </c>
    </row>
    <row r="96" spans="3:8" x14ac:dyDescent="0.25">
      <c r="C96" s="271" t="s">
        <v>290</v>
      </c>
      <c r="D96" s="272">
        <v>199426309</v>
      </c>
      <c r="E96" s="272">
        <v>29010305.379999999</v>
      </c>
      <c r="F96" s="272">
        <v>35452891.439999998</v>
      </c>
      <c r="G96" s="12">
        <f t="shared" si="2"/>
        <v>6442586.0599999987</v>
      </c>
      <c r="H96" s="273">
        <f t="shared" si="3"/>
        <v>0.22207922238700678</v>
      </c>
    </row>
    <row r="97" spans="3:8" x14ac:dyDescent="0.25">
      <c r="C97" s="271" t="s">
        <v>307</v>
      </c>
      <c r="D97" s="272">
        <v>143820838</v>
      </c>
      <c r="E97" s="272">
        <v>0</v>
      </c>
      <c r="F97" s="272">
        <v>0</v>
      </c>
      <c r="G97" s="12">
        <f t="shared" si="2"/>
        <v>0</v>
      </c>
      <c r="H97" s="273" t="str">
        <f t="shared" si="3"/>
        <v>0.0%</v>
      </c>
    </row>
    <row r="98" spans="3:8" x14ac:dyDescent="0.25">
      <c r="C98" s="271" t="s">
        <v>519</v>
      </c>
      <c r="D98" s="272">
        <v>95392467</v>
      </c>
      <c r="E98" s="272">
        <v>0</v>
      </c>
      <c r="F98" s="272">
        <v>0</v>
      </c>
      <c r="G98" s="12">
        <f t="shared" si="2"/>
        <v>0</v>
      </c>
      <c r="H98" s="273" t="str">
        <f t="shared" si="3"/>
        <v>0.0%</v>
      </c>
    </row>
    <row r="99" spans="3:8" x14ac:dyDescent="0.25">
      <c r="C99" s="267" t="s">
        <v>533</v>
      </c>
      <c r="D99" s="268">
        <v>859715674</v>
      </c>
      <c r="E99" s="268">
        <v>66202459.910000004</v>
      </c>
      <c r="F99" s="268">
        <v>78023765.060000017</v>
      </c>
      <c r="G99" s="269">
        <f t="shared" si="2"/>
        <v>11821305.150000013</v>
      </c>
      <c r="H99" s="270">
        <f t="shared" si="3"/>
        <v>0.17856292902213416</v>
      </c>
    </row>
    <row r="100" spans="3:8" x14ac:dyDescent="0.25">
      <c r="C100" s="271" t="s">
        <v>280</v>
      </c>
      <c r="D100" s="272">
        <v>0</v>
      </c>
      <c r="E100" s="272">
        <v>0</v>
      </c>
      <c r="F100" s="272">
        <v>0</v>
      </c>
      <c r="G100" s="12">
        <f t="shared" si="2"/>
        <v>0</v>
      </c>
      <c r="H100" s="273" t="str">
        <f t="shared" si="3"/>
        <v>0.0%</v>
      </c>
    </row>
    <row r="101" spans="3:8" x14ac:dyDescent="0.25">
      <c r="C101" s="271" t="s">
        <v>283</v>
      </c>
      <c r="D101" s="272">
        <v>0</v>
      </c>
      <c r="E101" s="272">
        <v>0</v>
      </c>
      <c r="F101" s="272">
        <v>9991715.2200000007</v>
      </c>
      <c r="G101" s="12">
        <f t="shared" si="2"/>
        <v>9991715.2200000007</v>
      </c>
      <c r="H101" s="273" t="str">
        <f t="shared" si="3"/>
        <v>0.0%</v>
      </c>
    </row>
    <row r="102" spans="3:8" x14ac:dyDescent="0.25">
      <c r="C102" s="271" t="s">
        <v>290</v>
      </c>
      <c r="D102" s="272">
        <v>324436143</v>
      </c>
      <c r="E102" s="272">
        <v>32819481.23</v>
      </c>
      <c r="F102" s="272">
        <v>62436451.18</v>
      </c>
      <c r="G102" s="12">
        <f t="shared" si="2"/>
        <v>29616969.949999999</v>
      </c>
      <c r="H102" s="273">
        <f t="shared" si="3"/>
        <v>0.90242041738695689</v>
      </c>
    </row>
    <row r="103" spans="3:8" x14ac:dyDescent="0.25">
      <c r="C103" s="271" t="s">
        <v>521</v>
      </c>
      <c r="D103" s="272">
        <v>88322307</v>
      </c>
      <c r="E103" s="272">
        <v>8582501.1500000004</v>
      </c>
      <c r="F103" s="272">
        <v>3587232.76</v>
      </c>
      <c r="G103" s="12">
        <f t="shared" si="2"/>
        <v>-4995268.3900000006</v>
      </c>
      <c r="H103" s="273">
        <f t="shared" si="3"/>
        <v>-0.58202944604324347</v>
      </c>
    </row>
    <row r="104" spans="3:8" x14ac:dyDescent="0.25">
      <c r="C104" s="271" t="s">
        <v>296</v>
      </c>
      <c r="D104" s="272">
        <v>124967902</v>
      </c>
      <c r="E104" s="272">
        <v>0</v>
      </c>
      <c r="F104" s="272">
        <v>0</v>
      </c>
      <c r="G104" s="12">
        <f t="shared" si="2"/>
        <v>0</v>
      </c>
      <c r="H104" s="273" t="str">
        <f t="shared" si="3"/>
        <v>0.0%</v>
      </c>
    </row>
    <row r="105" spans="3:8" x14ac:dyDescent="0.25">
      <c r="C105" s="271" t="s">
        <v>307</v>
      </c>
      <c r="D105" s="272">
        <v>9446153</v>
      </c>
      <c r="E105" s="272">
        <v>0</v>
      </c>
      <c r="F105" s="272">
        <v>0</v>
      </c>
      <c r="G105" s="12">
        <f t="shared" si="2"/>
        <v>0</v>
      </c>
      <c r="H105" s="273" t="str">
        <f t="shared" si="3"/>
        <v>0.0%</v>
      </c>
    </row>
    <row r="106" spans="3:8" x14ac:dyDescent="0.25">
      <c r="C106" s="271" t="s">
        <v>259</v>
      </c>
      <c r="D106" s="272">
        <v>127695291</v>
      </c>
      <c r="E106" s="272">
        <v>0</v>
      </c>
      <c r="F106" s="272">
        <v>0</v>
      </c>
      <c r="G106" s="12">
        <f t="shared" si="2"/>
        <v>0</v>
      </c>
      <c r="H106" s="273" t="str">
        <f t="shared" si="3"/>
        <v>0.0%</v>
      </c>
    </row>
    <row r="107" spans="3:8" x14ac:dyDescent="0.25">
      <c r="C107" s="271" t="s">
        <v>518</v>
      </c>
      <c r="D107" s="272">
        <v>97539087</v>
      </c>
      <c r="E107" s="272">
        <v>24117055.02</v>
      </c>
      <c r="F107" s="272">
        <v>2008365.9</v>
      </c>
      <c r="G107" s="12">
        <f t="shared" si="2"/>
        <v>-22108689.120000001</v>
      </c>
      <c r="H107" s="273">
        <f t="shared" si="3"/>
        <v>-0.91672424770211436</v>
      </c>
    </row>
    <row r="108" spans="3:8" x14ac:dyDescent="0.25">
      <c r="C108" s="271" t="s">
        <v>519</v>
      </c>
      <c r="D108" s="272">
        <v>87308791</v>
      </c>
      <c r="E108" s="272">
        <v>683422.51</v>
      </c>
      <c r="F108" s="272">
        <v>0</v>
      </c>
      <c r="G108" s="12">
        <f t="shared" si="2"/>
        <v>-683422.51</v>
      </c>
      <c r="H108" s="273">
        <f t="shared" si="3"/>
        <v>-1</v>
      </c>
    </row>
    <row r="109" spans="3:8" x14ac:dyDescent="0.25">
      <c r="C109" s="256" t="s">
        <v>534</v>
      </c>
      <c r="D109" s="257">
        <v>6967582310</v>
      </c>
      <c r="E109" s="257">
        <v>237287312.42000005</v>
      </c>
      <c r="F109" s="256">
        <v>388034643.62</v>
      </c>
      <c r="G109" s="257">
        <f t="shared" si="2"/>
        <v>150747331.19999996</v>
      </c>
      <c r="H109" s="266">
        <f t="shared" si="3"/>
        <v>0.63529452823493671</v>
      </c>
    </row>
    <row r="110" spans="3:8" x14ac:dyDescent="0.25">
      <c r="C110" s="267" t="s">
        <v>535</v>
      </c>
      <c r="D110" s="268">
        <v>1570957495</v>
      </c>
      <c r="E110" s="268">
        <v>70616076.150000006</v>
      </c>
      <c r="F110" s="268">
        <v>149461989.11000001</v>
      </c>
      <c r="G110" s="269">
        <f t="shared" si="2"/>
        <v>78845912.960000008</v>
      </c>
      <c r="H110" s="270">
        <f t="shared" si="3"/>
        <v>1.1165433886827483</v>
      </c>
    </row>
    <row r="111" spans="3:8" x14ac:dyDescent="0.25">
      <c r="C111" s="271" t="s">
        <v>523</v>
      </c>
      <c r="D111" s="272">
        <v>1000000000</v>
      </c>
      <c r="E111" s="272">
        <v>5615320.46</v>
      </c>
      <c r="F111" s="272">
        <v>124897632.83</v>
      </c>
      <c r="G111" s="12">
        <f t="shared" si="2"/>
        <v>119282312.37</v>
      </c>
      <c r="H111" s="273">
        <f t="shared" si="3"/>
        <v>21.242298319337593</v>
      </c>
    </row>
    <row r="112" spans="3:8" x14ac:dyDescent="0.25">
      <c r="C112" s="271" t="s">
        <v>290</v>
      </c>
      <c r="D112" s="272">
        <v>224513064</v>
      </c>
      <c r="E112" s="272">
        <v>0</v>
      </c>
      <c r="F112" s="272">
        <v>0</v>
      </c>
      <c r="G112" s="12">
        <f t="shared" si="2"/>
        <v>0</v>
      </c>
      <c r="H112" s="273" t="str">
        <f t="shared" si="3"/>
        <v>0.0%</v>
      </c>
    </row>
    <row r="113" spans="3:8" x14ac:dyDescent="0.25">
      <c r="C113" s="271" t="s">
        <v>307</v>
      </c>
      <c r="D113" s="272">
        <v>42609614</v>
      </c>
      <c r="E113" s="272">
        <v>0</v>
      </c>
      <c r="F113" s="272">
        <v>0</v>
      </c>
      <c r="G113" s="12">
        <f t="shared" si="2"/>
        <v>0</v>
      </c>
      <c r="H113" s="273" t="str">
        <f t="shared" si="3"/>
        <v>0.0%</v>
      </c>
    </row>
    <row r="114" spans="3:8" x14ac:dyDescent="0.25">
      <c r="C114" s="271" t="s">
        <v>517</v>
      </c>
      <c r="D114" s="272">
        <v>7040167</v>
      </c>
      <c r="E114" s="272">
        <v>0</v>
      </c>
      <c r="F114" s="272">
        <v>0</v>
      </c>
      <c r="G114" s="12">
        <f t="shared" si="2"/>
        <v>0</v>
      </c>
      <c r="H114" s="273" t="str">
        <f t="shared" si="3"/>
        <v>0.0%</v>
      </c>
    </row>
    <row r="115" spans="3:8" x14ac:dyDescent="0.25">
      <c r="C115" s="271" t="s">
        <v>259</v>
      </c>
      <c r="D115" s="272">
        <v>168487718</v>
      </c>
      <c r="E115" s="272">
        <v>41672108.149999999</v>
      </c>
      <c r="F115" s="272">
        <v>0</v>
      </c>
      <c r="G115" s="12">
        <f t="shared" si="2"/>
        <v>-41672108.149999999</v>
      </c>
      <c r="H115" s="273">
        <f t="shared" si="3"/>
        <v>-1</v>
      </c>
    </row>
    <row r="116" spans="3:8" x14ac:dyDescent="0.25">
      <c r="C116" s="271" t="s">
        <v>518</v>
      </c>
      <c r="D116" s="272">
        <v>0</v>
      </c>
      <c r="E116" s="272">
        <v>6039133.4699999997</v>
      </c>
      <c r="F116" s="272">
        <v>0</v>
      </c>
      <c r="G116" s="12">
        <f t="shared" si="2"/>
        <v>-6039133.4699999997</v>
      </c>
      <c r="H116" s="273">
        <f t="shared" si="3"/>
        <v>-1</v>
      </c>
    </row>
    <row r="117" spans="3:8" x14ac:dyDescent="0.25">
      <c r="C117" s="271" t="s">
        <v>519</v>
      </c>
      <c r="D117" s="272">
        <v>128306932</v>
      </c>
      <c r="E117" s="272">
        <v>17289514.07</v>
      </c>
      <c r="F117" s="272">
        <v>24564356.280000001</v>
      </c>
      <c r="G117" s="12">
        <f t="shared" si="2"/>
        <v>7274842.2100000009</v>
      </c>
      <c r="H117" s="273">
        <f t="shared" si="3"/>
        <v>0.42076614649471178</v>
      </c>
    </row>
    <row r="118" spans="3:8" x14ac:dyDescent="0.25">
      <c r="C118" s="267" t="s">
        <v>536</v>
      </c>
      <c r="D118" s="268">
        <v>4905265143</v>
      </c>
      <c r="E118" s="268">
        <v>141772419.66</v>
      </c>
      <c r="F118" s="268">
        <v>99004222.370000005</v>
      </c>
      <c r="G118" s="269">
        <f t="shared" si="2"/>
        <v>-42768197.289999992</v>
      </c>
      <c r="H118" s="270">
        <f t="shared" si="3"/>
        <v>-0.30166796470404539</v>
      </c>
    </row>
    <row r="119" spans="3:8" x14ac:dyDescent="0.25">
      <c r="C119" s="271" t="s">
        <v>523</v>
      </c>
      <c r="D119" s="272">
        <v>900000000</v>
      </c>
      <c r="E119" s="272">
        <v>10534809.66</v>
      </c>
      <c r="F119" s="272">
        <v>5798054.6900000004</v>
      </c>
      <c r="G119" s="12">
        <f t="shared" si="2"/>
        <v>-4736754.97</v>
      </c>
      <c r="H119" s="273">
        <f t="shared" si="3"/>
        <v>-0.44962890862519861</v>
      </c>
    </row>
    <row r="120" spans="3:8" x14ac:dyDescent="0.25">
      <c r="C120" s="271" t="s">
        <v>280</v>
      </c>
      <c r="D120" s="272">
        <v>0</v>
      </c>
      <c r="E120" s="272">
        <v>0</v>
      </c>
      <c r="F120" s="272">
        <v>0</v>
      </c>
      <c r="G120" s="12">
        <f t="shared" si="2"/>
        <v>0</v>
      </c>
      <c r="H120" s="273" t="str">
        <f t="shared" si="3"/>
        <v>0.0%</v>
      </c>
    </row>
    <row r="121" spans="3:8" x14ac:dyDescent="0.25">
      <c r="C121" s="271" t="s">
        <v>290</v>
      </c>
      <c r="D121" s="272">
        <v>3640446329</v>
      </c>
      <c r="E121" s="272">
        <v>20450752.359999999</v>
      </c>
      <c r="F121" s="272">
        <v>92573101.400000006</v>
      </c>
      <c r="G121" s="12">
        <f t="shared" si="2"/>
        <v>72122349.040000007</v>
      </c>
      <c r="H121" s="273">
        <f t="shared" si="3"/>
        <v>3.5266354885341737</v>
      </c>
    </row>
    <row r="122" spans="3:8" x14ac:dyDescent="0.25">
      <c r="C122" s="271" t="s">
        <v>517</v>
      </c>
      <c r="D122" s="272">
        <v>12210754</v>
      </c>
      <c r="E122" s="272">
        <v>3040572.18</v>
      </c>
      <c r="F122" s="272">
        <v>0</v>
      </c>
      <c r="G122" s="12">
        <f t="shared" si="2"/>
        <v>-3040572.18</v>
      </c>
      <c r="H122" s="273">
        <f t="shared" si="3"/>
        <v>-1</v>
      </c>
    </row>
    <row r="123" spans="3:8" x14ac:dyDescent="0.25">
      <c r="C123" s="271" t="s">
        <v>259</v>
      </c>
      <c r="D123" s="272">
        <v>223697782</v>
      </c>
      <c r="E123" s="272">
        <v>101764606.43000001</v>
      </c>
      <c r="F123" s="272">
        <v>633066.28</v>
      </c>
      <c r="G123" s="12">
        <f t="shared" si="2"/>
        <v>-101131540.15000001</v>
      </c>
      <c r="H123" s="273">
        <f t="shared" si="3"/>
        <v>-0.99377911140023456</v>
      </c>
    </row>
    <row r="124" spans="3:8" x14ac:dyDescent="0.25">
      <c r="C124" s="271" t="s">
        <v>518</v>
      </c>
      <c r="D124" s="272">
        <v>0</v>
      </c>
      <c r="E124" s="272">
        <v>0</v>
      </c>
      <c r="F124" s="272">
        <v>0</v>
      </c>
      <c r="G124" s="12">
        <f t="shared" si="2"/>
        <v>0</v>
      </c>
      <c r="H124" s="273" t="str">
        <f t="shared" si="3"/>
        <v>0.0%</v>
      </c>
    </row>
    <row r="125" spans="3:8" x14ac:dyDescent="0.25">
      <c r="C125" s="271" t="s">
        <v>519</v>
      </c>
      <c r="D125" s="272">
        <v>128910278</v>
      </c>
      <c r="E125" s="272">
        <v>5981679.0300000003</v>
      </c>
      <c r="F125" s="272">
        <v>0</v>
      </c>
      <c r="G125" s="12">
        <f t="shared" si="2"/>
        <v>-5981679.0300000003</v>
      </c>
      <c r="H125" s="273">
        <f t="shared" si="3"/>
        <v>-1</v>
      </c>
    </row>
    <row r="126" spans="3:8" x14ac:dyDescent="0.25">
      <c r="C126" s="267" t="s">
        <v>537</v>
      </c>
      <c r="D126" s="268">
        <v>224237198</v>
      </c>
      <c r="E126" s="268">
        <v>24805350.710000001</v>
      </c>
      <c r="F126" s="268">
        <v>0</v>
      </c>
      <c r="G126" s="269">
        <f t="shared" si="2"/>
        <v>-24805350.710000001</v>
      </c>
      <c r="H126" s="270">
        <f t="shared" si="3"/>
        <v>-1</v>
      </c>
    </row>
    <row r="127" spans="3:8" x14ac:dyDescent="0.25">
      <c r="C127" s="271" t="s">
        <v>290</v>
      </c>
      <c r="D127" s="272">
        <v>92765802</v>
      </c>
      <c r="E127" s="272">
        <v>0</v>
      </c>
      <c r="F127" s="272">
        <v>0</v>
      </c>
      <c r="G127" s="12">
        <f t="shared" si="2"/>
        <v>0</v>
      </c>
      <c r="H127" s="273" t="str">
        <f t="shared" si="3"/>
        <v>0.0%</v>
      </c>
    </row>
    <row r="128" spans="3:8" x14ac:dyDescent="0.25">
      <c r="C128" s="271" t="s">
        <v>307</v>
      </c>
      <c r="D128" s="272">
        <v>5000000</v>
      </c>
      <c r="E128" s="272">
        <v>0</v>
      </c>
      <c r="F128" s="272">
        <v>0</v>
      </c>
      <c r="G128" s="12">
        <f t="shared" si="2"/>
        <v>0</v>
      </c>
      <c r="H128" s="273" t="str">
        <f t="shared" si="3"/>
        <v>0.0%</v>
      </c>
    </row>
    <row r="129" spans="3:8" x14ac:dyDescent="0.25">
      <c r="C129" s="271" t="s">
        <v>517</v>
      </c>
      <c r="D129" s="272">
        <v>2000000</v>
      </c>
      <c r="E129" s="272">
        <v>0</v>
      </c>
      <c r="F129" s="272">
        <v>0</v>
      </c>
      <c r="G129" s="12">
        <f t="shared" si="2"/>
        <v>0</v>
      </c>
      <c r="H129" s="273" t="str">
        <f t="shared" si="3"/>
        <v>0.0%</v>
      </c>
    </row>
    <row r="130" spans="3:8" x14ac:dyDescent="0.25">
      <c r="C130" s="271" t="s">
        <v>519</v>
      </c>
      <c r="D130" s="272">
        <v>124471396</v>
      </c>
      <c r="E130" s="272">
        <v>24805350.710000001</v>
      </c>
      <c r="F130" s="272">
        <v>0</v>
      </c>
      <c r="G130" s="12">
        <f t="shared" si="2"/>
        <v>-24805350.710000001</v>
      </c>
      <c r="H130" s="273">
        <f t="shared" si="3"/>
        <v>-1</v>
      </c>
    </row>
    <row r="131" spans="3:8" x14ac:dyDescent="0.25">
      <c r="C131" s="267" t="s">
        <v>538</v>
      </c>
      <c r="D131" s="268">
        <v>257316285</v>
      </c>
      <c r="E131" s="268">
        <v>0</v>
      </c>
      <c r="F131" s="268">
        <v>139290839.56</v>
      </c>
      <c r="G131" s="269">
        <f t="shared" si="2"/>
        <v>139290839.56</v>
      </c>
      <c r="H131" s="270" t="str">
        <f t="shared" si="3"/>
        <v>0.0%</v>
      </c>
    </row>
    <row r="132" spans="3:8" x14ac:dyDescent="0.25">
      <c r="C132" s="271" t="s">
        <v>290</v>
      </c>
      <c r="D132" s="272">
        <v>119273002</v>
      </c>
      <c r="E132" s="272">
        <v>0</v>
      </c>
      <c r="F132" s="272">
        <v>20000000</v>
      </c>
      <c r="G132" s="12">
        <f t="shared" si="2"/>
        <v>20000000</v>
      </c>
      <c r="H132" s="273" t="str">
        <f t="shared" si="3"/>
        <v>0.0%</v>
      </c>
    </row>
    <row r="133" spans="3:8" x14ac:dyDescent="0.25">
      <c r="C133" s="271" t="s">
        <v>259</v>
      </c>
      <c r="D133" s="272">
        <v>74223502</v>
      </c>
      <c r="E133" s="272">
        <v>0</v>
      </c>
      <c r="F133" s="272">
        <v>119290839.56</v>
      </c>
      <c r="G133" s="12">
        <f t="shared" si="2"/>
        <v>119290839.56</v>
      </c>
      <c r="H133" s="273" t="str">
        <f t="shared" si="3"/>
        <v>0.0%</v>
      </c>
    </row>
    <row r="134" spans="3:8" x14ac:dyDescent="0.25">
      <c r="C134" s="271" t="s">
        <v>518</v>
      </c>
      <c r="D134" s="272">
        <v>4103995</v>
      </c>
      <c r="E134" s="272">
        <v>0</v>
      </c>
      <c r="F134" s="272">
        <v>0</v>
      </c>
      <c r="G134" s="12">
        <f t="shared" si="2"/>
        <v>0</v>
      </c>
      <c r="H134" s="273" t="str">
        <f t="shared" si="3"/>
        <v>0.0%</v>
      </c>
    </row>
    <row r="135" spans="3:8" x14ac:dyDescent="0.25">
      <c r="C135" s="271" t="s">
        <v>519</v>
      </c>
      <c r="D135" s="272">
        <v>59715786</v>
      </c>
      <c r="E135" s="272">
        <v>0</v>
      </c>
      <c r="F135" s="272">
        <v>0</v>
      </c>
      <c r="G135" s="12">
        <f t="shared" si="2"/>
        <v>0</v>
      </c>
      <c r="H135" s="273" t="str">
        <f t="shared" si="3"/>
        <v>0.0%</v>
      </c>
    </row>
    <row r="136" spans="3:8" x14ac:dyDescent="0.25">
      <c r="C136" s="267" t="s">
        <v>524</v>
      </c>
      <c r="D136" s="268">
        <v>9806189</v>
      </c>
      <c r="E136" s="268">
        <v>93465.9</v>
      </c>
      <c r="F136" s="268">
        <v>277592.58</v>
      </c>
      <c r="G136" s="269">
        <f t="shared" si="2"/>
        <v>184126.68000000002</v>
      </c>
      <c r="H136" s="270">
        <f t="shared" si="3"/>
        <v>1.9699877709410603</v>
      </c>
    </row>
    <row r="137" spans="3:8" x14ac:dyDescent="0.25">
      <c r="C137" s="271" t="s">
        <v>280</v>
      </c>
      <c r="D137" s="272">
        <v>9806189</v>
      </c>
      <c r="E137" s="272">
        <v>93465.9</v>
      </c>
      <c r="F137" s="272">
        <v>277592.58</v>
      </c>
      <c r="G137" s="12">
        <f t="shared" si="2"/>
        <v>184126.68000000002</v>
      </c>
      <c r="H137" s="273">
        <f t="shared" si="3"/>
        <v>1.9699877709410603</v>
      </c>
    </row>
    <row r="138" spans="3:8" x14ac:dyDescent="0.25">
      <c r="C138" s="256" t="s">
        <v>539</v>
      </c>
      <c r="D138" s="257">
        <v>2931548425</v>
      </c>
      <c r="E138" s="257">
        <v>550862870.17999995</v>
      </c>
      <c r="F138" s="256">
        <v>280195250.63999999</v>
      </c>
      <c r="G138" s="257">
        <f t="shared" si="2"/>
        <v>-270667619.53999996</v>
      </c>
      <c r="H138" s="266">
        <f t="shared" si="3"/>
        <v>-0.49135208450617956</v>
      </c>
    </row>
    <row r="139" spans="3:8" x14ac:dyDescent="0.25">
      <c r="C139" s="267" t="s">
        <v>540</v>
      </c>
      <c r="D139" s="268">
        <v>746919014</v>
      </c>
      <c r="E139" s="268">
        <v>9109244.75</v>
      </c>
      <c r="F139" s="268">
        <v>93686869.989999995</v>
      </c>
      <c r="G139" s="269">
        <f t="shared" si="2"/>
        <v>84577625.239999995</v>
      </c>
      <c r="H139" s="270">
        <f t="shared" si="3"/>
        <v>9.2848120301082027</v>
      </c>
    </row>
    <row r="140" spans="3:8" x14ac:dyDescent="0.25">
      <c r="C140" s="271" t="s">
        <v>256</v>
      </c>
      <c r="D140" s="272">
        <v>26924929</v>
      </c>
      <c r="E140" s="272">
        <v>0</v>
      </c>
      <c r="F140" s="272">
        <v>0</v>
      </c>
      <c r="G140" s="12">
        <f t="shared" si="2"/>
        <v>0</v>
      </c>
      <c r="H140" s="273" t="str">
        <f t="shared" si="3"/>
        <v>0.0%</v>
      </c>
    </row>
    <row r="141" spans="3:8" x14ac:dyDescent="0.25">
      <c r="C141" s="271" t="s">
        <v>290</v>
      </c>
      <c r="D141" s="272">
        <v>365618771</v>
      </c>
      <c r="E141" s="272">
        <v>0</v>
      </c>
      <c r="F141" s="272">
        <v>90686869.989999995</v>
      </c>
      <c r="G141" s="12">
        <f t="shared" si="2"/>
        <v>90686869.989999995</v>
      </c>
      <c r="H141" s="273" t="str">
        <f t="shared" si="3"/>
        <v>0.0%</v>
      </c>
    </row>
    <row r="142" spans="3:8" x14ac:dyDescent="0.25">
      <c r="C142" s="271" t="s">
        <v>521</v>
      </c>
      <c r="D142" s="272">
        <v>58125000</v>
      </c>
      <c r="E142" s="272">
        <v>0</v>
      </c>
      <c r="F142" s="272">
        <v>0</v>
      </c>
      <c r="G142" s="12">
        <f t="shared" si="2"/>
        <v>0</v>
      </c>
      <c r="H142" s="273" t="str">
        <f t="shared" si="3"/>
        <v>0.0%</v>
      </c>
    </row>
    <row r="143" spans="3:8" x14ac:dyDescent="0.25">
      <c r="C143" s="271" t="s">
        <v>307</v>
      </c>
      <c r="D143" s="272">
        <v>15596660</v>
      </c>
      <c r="E143" s="272">
        <v>0</v>
      </c>
      <c r="F143" s="272">
        <v>0</v>
      </c>
      <c r="G143" s="12">
        <f t="shared" ref="G143:G206" si="4">F143-E143</f>
        <v>0</v>
      </c>
      <c r="H143" s="273" t="str">
        <f t="shared" ref="H143:H206" si="5">IFERROR(G143/E143,"0.0%")</f>
        <v>0.0%</v>
      </c>
    </row>
    <row r="144" spans="3:8" x14ac:dyDescent="0.25">
      <c r="C144" s="271" t="s">
        <v>517</v>
      </c>
      <c r="D144" s="272">
        <v>198730</v>
      </c>
      <c r="E144" s="272">
        <v>0</v>
      </c>
      <c r="F144" s="272">
        <v>3000000</v>
      </c>
      <c r="G144" s="12">
        <f t="shared" si="4"/>
        <v>3000000</v>
      </c>
      <c r="H144" s="273" t="str">
        <f t="shared" si="5"/>
        <v>0.0%</v>
      </c>
    </row>
    <row r="145" spans="3:8" x14ac:dyDescent="0.25">
      <c r="C145" s="271" t="s">
        <v>518</v>
      </c>
      <c r="D145" s="272">
        <v>42879051</v>
      </c>
      <c r="E145" s="272">
        <v>0</v>
      </c>
      <c r="F145" s="272">
        <v>0</v>
      </c>
      <c r="G145" s="12">
        <f t="shared" si="4"/>
        <v>0</v>
      </c>
      <c r="H145" s="273" t="str">
        <f t="shared" si="5"/>
        <v>0.0%</v>
      </c>
    </row>
    <row r="146" spans="3:8" x14ac:dyDescent="0.25">
      <c r="C146" s="271" t="s">
        <v>519</v>
      </c>
      <c r="D146" s="272">
        <v>237575873</v>
      </c>
      <c r="E146" s="272">
        <v>9109244.75</v>
      </c>
      <c r="F146" s="272">
        <v>0</v>
      </c>
      <c r="G146" s="12">
        <f t="shared" si="4"/>
        <v>-9109244.75</v>
      </c>
      <c r="H146" s="273">
        <f t="shared" si="5"/>
        <v>-1</v>
      </c>
    </row>
    <row r="147" spans="3:8" x14ac:dyDescent="0.25">
      <c r="C147" s="267" t="s">
        <v>541</v>
      </c>
      <c r="D147" s="268">
        <v>1300879786</v>
      </c>
      <c r="E147" s="268">
        <v>532495367.14999998</v>
      </c>
      <c r="F147" s="268">
        <v>184338741.14999998</v>
      </c>
      <c r="G147" s="269">
        <f t="shared" si="4"/>
        <v>-348156626</v>
      </c>
      <c r="H147" s="270">
        <f t="shared" si="5"/>
        <v>-0.65382094845893157</v>
      </c>
    </row>
    <row r="148" spans="3:8" x14ac:dyDescent="0.25">
      <c r="C148" s="271" t="s">
        <v>290</v>
      </c>
      <c r="D148" s="272">
        <v>607980238</v>
      </c>
      <c r="E148" s="272">
        <v>0</v>
      </c>
      <c r="F148" s="272">
        <v>0</v>
      </c>
      <c r="G148" s="12">
        <f t="shared" si="4"/>
        <v>0</v>
      </c>
      <c r="H148" s="273" t="str">
        <f t="shared" si="5"/>
        <v>0.0%</v>
      </c>
    </row>
    <row r="149" spans="3:8" x14ac:dyDescent="0.25">
      <c r="C149" s="271" t="s">
        <v>521</v>
      </c>
      <c r="D149" s="272">
        <v>0</v>
      </c>
      <c r="E149" s="272">
        <v>0</v>
      </c>
      <c r="F149" s="272">
        <v>0</v>
      </c>
      <c r="G149" s="12">
        <f t="shared" si="4"/>
        <v>0</v>
      </c>
      <c r="H149" s="273" t="str">
        <f t="shared" si="5"/>
        <v>0.0%</v>
      </c>
    </row>
    <row r="150" spans="3:8" x14ac:dyDescent="0.25">
      <c r="C150" s="271" t="s">
        <v>307</v>
      </c>
      <c r="D150" s="272">
        <v>83968171</v>
      </c>
      <c r="E150" s="272">
        <v>0</v>
      </c>
      <c r="F150" s="272">
        <v>0</v>
      </c>
      <c r="G150" s="12">
        <f t="shared" si="4"/>
        <v>0</v>
      </c>
      <c r="H150" s="273" t="str">
        <f t="shared" si="5"/>
        <v>0.0%</v>
      </c>
    </row>
    <row r="151" spans="3:8" x14ac:dyDescent="0.25">
      <c r="C151" s="271" t="s">
        <v>517</v>
      </c>
      <c r="D151" s="272">
        <v>49326379</v>
      </c>
      <c r="E151" s="272">
        <v>9794399.8399999999</v>
      </c>
      <c r="F151" s="272">
        <v>3317764.48</v>
      </c>
      <c r="G151" s="12">
        <f t="shared" si="4"/>
        <v>-6476635.3599999994</v>
      </c>
      <c r="H151" s="273">
        <f t="shared" si="5"/>
        <v>-0.66125903228390148</v>
      </c>
    </row>
    <row r="152" spans="3:8" x14ac:dyDescent="0.25">
      <c r="C152" s="271" t="s">
        <v>259</v>
      </c>
      <c r="D152" s="272">
        <v>311388206</v>
      </c>
      <c r="E152" s="272">
        <v>486544072.49000001</v>
      </c>
      <c r="F152" s="272">
        <v>160222110.02000001</v>
      </c>
      <c r="G152" s="12">
        <f t="shared" si="4"/>
        <v>-326321962.47000003</v>
      </c>
      <c r="H152" s="273">
        <f t="shared" si="5"/>
        <v>-0.67069353203703241</v>
      </c>
    </row>
    <row r="153" spans="3:8" x14ac:dyDescent="0.25">
      <c r="C153" s="271" t="s">
        <v>518</v>
      </c>
      <c r="D153" s="272">
        <v>13954365</v>
      </c>
      <c r="E153" s="272">
        <v>2835733.04</v>
      </c>
      <c r="F153" s="272">
        <v>14833941.390000001</v>
      </c>
      <c r="G153" s="12">
        <f t="shared" si="4"/>
        <v>11998208.350000001</v>
      </c>
      <c r="H153" s="273">
        <f t="shared" si="5"/>
        <v>4.2310782364760264</v>
      </c>
    </row>
    <row r="154" spans="3:8" x14ac:dyDescent="0.25">
      <c r="C154" s="271" t="s">
        <v>519</v>
      </c>
      <c r="D154" s="272">
        <v>234262427</v>
      </c>
      <c r="E154" s="272">
        <v>33321161.780000001</v>
      </c>
      <c r="F154" s="272">
        <v>5964925.2599999998</v>
      </c>
      <c r="G154" s="12">
        <f t="shared" si="4"/>
        <v>-27356236.520000003</v>
      </c>
      <c r="H154" s="273">
        <f t="shared" si="5"/>
        <v>-0.82098687616647692</v>
      </c>
    </row>
    <row r="155" spans="3:8" x14ac:dyDescent="0.25">
      <c r="C155" s="267" t="s">
        <v>542</v>
      </c>
      <c r="D155" s="268">
        <v>883749625</v>
      </c>
      <c r="E155" s="268">
        <v>9258258.2800000012</v>
      </c>
      <c r="F155" s="268">
        <v>2169639.5</v>
      </c>
      <c r="G155" s="269">
        <f t="shared" si="4"/>
        <v>-7088618.7800000012</v>
      </c>
      <c r="H155" s="270">
        <f t="shared" si="5"/>
        <v>-0.76565359980430359</v>
      </c>
    </row>
    <row r="156" spans="3:8" x14ac:dyDescent="0.25">
      <c r="C156" s="271" t="s">
        <v>290</v>
      </c>
      <c r="D156" s="272">
        <v>271729879</v>
      </c>
      <c r="E156" s="272">
        <v>0</v>
      </c>
      <c r="F156" s="272">
        <v>0</v>
      </c>
      <c r="G156" s="12">
        <f t="shared" si="4"/>
        <v>0</v>
      </c>
      <c r="H156" s="273" t="str">
        <f t="shared" si="5"/>
        <v>0.0%</v>
      </c>
    </row>
    <row r="157" spans="3:8" x14ac:dyDescent="0.25">
      <c r="C157" s="271" t="s">
        <v>296</v>
      </c>
      <c r="D157" s="272">
        <v>47785043</v>
      </c>
      <c r="E157" s="272">
        <v>3550750</v>
      </c>
      <c r="F157" s="272">
        <v>2169639.5</v>
      </c>
      <c r="G157" s="12">
        <f t="shared" si="4"/>
        <v>-1381110.5</v>
      </c>
      <c r="H157" s="273">
        <f t="shared" si="5"/>
        <v>-0.38896303597831444</v>
      </c>
    </row>
    <row r="158" spans="3:8" x14ac:dyDescent="0.25">
      <c r="C158" s="271" t="s">
        <v>307</v>
      </c>
      <c r="D158" s="272">
        <v>548658869</v>
      </c>
      <c r="E158" s="272">
        <v>0</v>
      </c>
      <c r="F158" s="272">
        <v>0</v>
      </c>
      <c r="G158" s="12">
        <f t="shared" si="4"/>
        <v>0</v>
      </c>
      <c r="H158" s="273" t="str">
        <f t="shared" si="5"/>
        <v>0.0%</v>
      </c>
    </row>
    <row r="159" spans="3:8" x14ac:dyDescent="0.25">
      <c r="C159" s="271" t="s">
        <v>518</v>
      </c>
      <c r="D159" s="272">
        <v>24700</v>
      </c>
      <c r="E159" s="272">
        <v>0</v>
      </c>
      <c r="F159" s="272">
        <v>0</v>
      </c>
      <c r="G159" s="12">
        <f t="shared" si="4"/>
        <v>0</v>
      </c>
      <c r="H159" s="273" t="str">
        <f t="shared" si="5"/>
        <v>0.0%</v>
      </c>
    </row>
    <row r="160" spans="3:8" x14ac:dyDescent="0.25">
      <c r="C160" s="271" t="s">
        <v>519</v>
      </c>
      <c r="D160" s="272">
        <v>15551134</v>
      </c>
      <c r="E160" s="272">
        <v>5707508.2800000003</v>
      </c>
      <c r="F160" s="272">
        <v>0</v>
      </c>
      <c r="G160" s="12">
        <f t="shared" si="4"/>
        <v>-5707508.2800000003</v>
      </c>
      <c r="H160" s="273">
        <f t="shared" si="5"/>
        <v>-1</v>
      </c>
    </row>
    <row r="161" spans="3:8" x14ac:dyDescent="0.25">
      <c r="C161" s="256" t="s">
        <v>543</v>
      </c>
      <c r="D161" s="257">
        <v>3810193481</v>
      </c>
      <c r="E161" s="257">
        <v>122734104.2</v>
      </c>
      <c r="F161" s="256">
        <v>106689023.44</v>
      </c>
      <c r="G161" s="257">
        <f t="shared" si="4"/>
        <v>-16045080.760000005</v>
      </c>
      <c r="H161" s="266">
        <f t="shared" si="5"/>
        <v>-0.1307304181228546</v>
      </c>
    </row>
    <row r="162" spans="3:8" x14ac:dyDescent="0.25">
      <c r="C162" s="267" t="s">
        <v>544</v>
      </c>
      <c r="D162" s="268">
        <v>642205428</v>
      </c>
      <c r="E162" s="268">
        <v>30310084.260000002</v>
      </c>
      <c r="F162" s="268">
        <v>13719069.99</v>
      </c>
      <c r="G162" s="269">
        <f t="shared" si="4"/>
        <v>-16591014.270000001</v>
      </c>
      <c r="H162" s="270">
        <f t="shared" si="5"/>
        <v>-0.54737605239504539</v>
      </c>
    </row>
    <row r="163" spans="3:8" x14ac:dyDescent="0.25">
      <c r="C163" s="271" t="s">
        <v>290</v>
      </c>
      <c r="D163" s="272">
        <v>298699472</v>
      </c>
      <c r="E163" s="272">
        <v>0</v>
      </c>
      <c r="F163" s="272">
        <v>13719069.99</v>
      </c>
      <c r="G163" s="12">
        <f t="shared" si="4"/>
        <v>13719069.99</v>
      </c>
      <c r="H163" s="273" t="str">
        <f t="shared" si="5"/>
        <v>0.0%</v>
      </c>
    </row>
    <row r="164" spans="3:8" x14ac:dyDescent="0.25">
      <c r="C164" s="271" t="s">
        <v>296</v>
      </c>
      <c r="D164" s="272">
        <v>0</v>
      </c>
      <c r="E164" s="272">
        <v>30310084.260000002</v>
      </c>
      <c r="F164" s="272">
        <v>0</v>
      </c>
      <c r="G164" s="12">
        <f t="shared" si="4"/>
        <v>-30310084.260000002</v>
      </c>
      <c r="H164" s="273">
        <f t="shared" si="5"/>
        <v>-1</v>
      </c>
    </row>
    <row r="165" spans="3:8" x14ac:dyDescent="0.25">
      <c r="C165" s="271" t="s">
        <v>307</v>
      </c>
      <c r="D165" s="272">
        <v>119786893</v>
      </c>
      <c r="E165" s="272">
        <v>0</v>
      </c>
      <c r="F165" s="272">
        <v>0</v>
      </c>
      <c r="G165" s="12">
        <f t="shared" si="4"/>
        <v>0</v>
      </c>
      <c r="H165" s="273" t="str">
        <f t="shared" si="5"/>
        <v>0.0%</v>
      </c>
    </row>
    <row r="166" spans="3:8" x14ac:dyDescent="0.25">
      <c r="C166" s="271" t="s">
        <v>517</v>
      </c>
      <c r="D166" s="272">
        <v>2291849</v>
      </c>
      <c r="E166" s="272">
        <v>0</v>
      </c>
      <c r="F166" s="272">
        <v>0</v>
      </c>
      <c r="G166" s="12">
        <f t="shared" si="4"/>
        <v>0</v>
      </c>
      <c r="H166" s="273" t="str">
        <f t="shared" si="5"/>
        <v>0.0%</v>
      </c>
    </row>
    <row r="167" spans="3:8" x14ac:dyDescent="0.25">
      <c r="C167" s="271" t="s">
        <v>518</v>
      </c>
      <c r="D167" s="272">
        <v>0</v>
      </c>
      <c r="E167" s="272">
        <v>0</v>
      </c>
      <c r="F167" s="272">
        <v>0</v>
      </c>
      <c r="G167" s="12">
        <f t="shared" si="4"/>
        <v>0</v>
      </c>
      <c r="H167" s="273" t="str">
        <f t="shared" si="5"/>
        <v>0.0%</v>
      </c>
    </row>
    <row r="168" spans="3:8" x14ac:dyDescent="0.25">
      <c r="C168" s="271" t="s">
        <v>519</v>
      </c>
      <c r="D168" s="272">
        <v>221427214</v>
      </c>
      <c r="E168" s="272">
        <v>0</v>
      </c>
      <c r="F168" s="272">
        <v>0</v>
      </c>
      <c r="G168" s="12">
        <f t="shared" si="4"/>
        <v>0</v>
      </c>
      <c r="H168" s="273" t="str">
        <f t="shared" si="5"/>
        <v>0.0%</v>
      </c>
    </row>
    <row r="169" spans="3:8" x14ac:dyDescent="0.25">
      <c r="C169" s="267" t="s">
        <v>545</v>
      </c>
      <c r="D169" s="268">
        <v>1994538093</v>
      </c>
      <c r="E169" s="268">
        <v>57153567.619999997</v>
      </c>
      <c r="F169" s="268">
        <v>70513380.510000005</v>
      </c>
      <c r="G169" s="269">
        <f t="shared" si="4"/>
        <v>13359812.890000008</v>
      </c>
      <c r="H169" s="270">
        <f t="shared" si="5"/>
        <v>0.2337529124835411</v>
      </c>
    </row>
    <row r="170" spans="3:8" x14ac:dyDescent="0.25">
      <c r="C170" s="271" t="s">
        <v>523</v>
      </c>
      <c r="D170" s="272">
        <v>82480910</v>
      </c>
      <c r="E170" s="272">
        <v>0</v>
      </c>
      <c r="F170" s="272">
        <v>0</v>
      </c>
      <c r="G170" s="12">
        <f t="shared" si="4"/>
        <v>0</v>
      </c>
      <c r="H170" s="273" t="str">
        <f t="shared" si="5"/>
        <v>0.0%</v>
      </c>
    </row>
    <row r="171" spans="3:8" x14ac:dyDescent="0.25">
      <c r="C171" s="271" t="s">
        <v>253</v>
      </c>
      <c r="D171" s="272">
        <v>30507427</v>
      </c>
      <c r="E171" s="272">
        <v>0</v>
      </c>
      <c r="F171" s="272">
        <v>0</v>
      </c>
      <c r="G171" s="12">
        <f t="shared" si="4"/>
        <v>0</v>
      </c>
      <c r="H171" s="273" t="str">
        <f t="shared" si="5"/>
        <v>0.0%</v>
      </c>
    </row>
    <row r="172" spans="3:8" x14ac:dyDescent="0.25">
      <c r="C172" s="271" t="s">
        <v>280</v>
      </c>
      <c r="D172" s="272">
        <v>31500000</v>
      </c>
      <c r="E172" s="272">
        <v>0</v>
      </c>
      <c r="F172" s="272">
        <v>0</v>
      </c>
      <c r="G172" s="12">
        <f t="shared" si="4"/>
        <v>0</v>
      </c>
      <c r="H172" s="273" t="str">
        <f t="shared" si="5"/>
        <v>0.0%</v>
      </c>
    </row>
    <row r="173" spans="3:8" x14ac:dyDescent="0.25">
      <c r="C173" s="271" t="s">
        <v>290</v>
      </c>
      <c r="D173" s="272">
        <v>632056888</v>
      </c>
      <c r="E173" s="272">
        <v>0</v>
      </c>
      <c r="F173" s="272">
        <v>0</v>
      </c>
      <c r="G173" s="12">
        <f t="shared" si="4"/>
        <v>0</v>
      </c>
      <c r="H173" s="273" t="str">
        <f t="shared" si="5"/>
        <v>0.0%</v>
      </c>
    </row>
    <row r="174" spans="3:8" x14ac:dyDescent="0.25">
      <c r="C174" s="271" t="s">
        <v>521</v>
      </c>
      <c r="D174" s="272">
        <v>518386281</v>
      </c>
      <c r="E174" s="272">
        <v>3036276.88</v>
      </c>
      <c r="F174" s="272">
        <v>19400787.940000001</v>
      </c>
      <c r="G174" s="12">
        <f t="shared" si="4"/>
        <v>16364511.060000002</v>
      </c>
      <c r="H174" s="273">
        <f t="shared" si="5"/>
        <v>5.3896636264608393</v>
      </c>
    </row>
    <row r="175" spans="3:8" x14ac:dyDescent="0.25">
      <c r="C175" s="271" t="s">
        <v>296</v>
      </c>
      <c r="D175" s="272">
        <v>0</v>
      </c>
      <c r="E175" s="272">
        <v>45837256.049999997</v>
      </c>
      <c r="F175" s="272">
        <v>0</v>
      </c>
      <c r="G175" s="12">
        <f t="shared" si="4"/>
        <v>-45837256.049999997</v>
      </c>
      <c r="H175" s="273">
        <f t="shared" si="5"/>
        <v>-1</v>
      </c>
    </row>
    <row r="176" spans="3:8" x14ac:dyDescent="0.25">
      <c r="C176" s="271" t="s">
        <v>307</v>
      </c>
      <c r="D176" s="272">
        <v>35000000</v>
      </c>
      <c r="E176" s="272">
        <v>0</v>
      </c>
      <c r="F176" s="272">
        <v>10000000</v>
      </c>
      <c r="G176" s="12">
        <f t="shared" si="4"/>
        <v>10000000</v>
      </c>
      <c r="H176" s="273" t="str">
        <f t="shared" si="5"/>
        <v>0.0%</v>
      </c>
    </row>
    <row r="177" spans="3:8" x14ac:dyDescent="0.25">
      <c r="C177" s="271" t="s">
        <v>517</v>
      </c>
      <c r="D177" s="272">
        <v>66184702</v>
      </c>
      <c r="E177" s="272">
        <v>0</v>
      </c>
      <c r="F177" s="272">
        <v>37598163.450000003</v>
      </c>
      <c r="G177" s="12">
        <f t="shared" si="4"/>
        <v>37598163.450000003</v>
      </c>
      <c r="H177" s="273" t="str">
        <f t="shared" si="5"/>
        <v>0.0%</v>
      </c>
    </row>
    <row r="178" spans="3:8" x14ac:dyDescent="0.25">
      <c r="C178" s="271" t="s">
        <v>518</v>
      </c>
      <c r="D178" s="272">
        <v>33829985</v>
      </c>
      <c r="E178" s="272">
        <v>8280034.6900000004</v>
      </c>
      <c r="F178" s="272">
        <v>0</v>
      </c>
      <c r="G178" s="12">
        <f t="shared" si="4"/>
        <v>-8280034.6900000004</v>
      </c>
      <c r="H178" s="273">
        <f t="shared" si="5"/>
        <v>-1</v>
      </c>
    </row>
    <row r="179" spans="3:8" x14ac:dyDescent="0.25">
      <c r="C179" s="271" t="s">
        <v>519</v>
      </c>
      <c r="D179" s="272">
        <v>464591900</v>
      </c>
      <c r="E179" s="272">
        <v>0</v>
      </c>
      <c r="F179" s="272">
        <v>1879957.79</v>
      </c>
      <c r="G179" s="12">
        <f t="shared" si="4"/>
        <v>1879957.79</v>
      </c>
      <c r="H179" s="273" t="str">
        <f t="shared" si="5"/>
        <v>0.0%</v>
      </c>
    </row>
    <row r="180" spans="3:8" x14ac:dyDescent="0.25">
      <c r="C180" s="271" t="s">
        <v>261</v>
      </c>
      <c r="D180" s="272">
        <v>100000000</v>
      </c>
      <c r="E180" s="272">
        <v>0</v>
      </c>
      <c r="F180" s="272">
        <v>1634471.33</v>
      </c>
      <c r="G180" s="12">
        <f t="shared" si="4"/>
        <v>1634471.33</v>
      </c>
      <c r="H180" s="273" t="str">
        <f t="shared" si="5"/>
        <v>0.0%</v>
      </c>
    </row>
    <row r="181" spans="3:8" x14ac:dyDescent="0.25">
      <c r="C181" s="267" t="s">
        <v>546</v>
      </c>
      <c r="D181" s="268">
        <v>464694984</v>
      </c>
      <c r="E181" s="268">
        <v>30803892.82</v>
      </c>
      <c r="F181" s="268">
        <v>20312603.34</v>
      </c>
      <c r="G181" s="269">
        <f t="shared" si="4"/>
        <v>-10491289.48</v>
      </c>
      <c r="H181" s="270">
        <f t="shared" si="5"/>
        <v>-0.34058323541459462</v>
      </c>
    </row>
    <row r="182" spans="3:8" x14ac:dyDescent="0.25">
      <c r="C182" s="271" t="s">
        <v>253</v>
      </c>
      <c r="D182" s="272">
        <v>15000000</v>
      </c>
      <c r="E182" s="272">
        <v>0</v>
      </c>
      <c r="F182" s="272">
        <v>0</v>
      </c>
      <c r="G182" s="12">
        <f t="shared" si="4"/>
        <v>0</v>
      </c>
      <c r="H182" s="273" t="str">
        <f t="shared" si="5"/>
        <v>0.0%</v>
      </c>
    </row>
    <row r="183" spans="3:8" x14ac:dyDescent="0.25">
      <c r="C183" s="271" t="s">
        <v>290</v>
      </c>
      <c r="D183" s="272">
        <v>240322552</v>
      </c>
      <c r="E183" s="272">
        <v>0</v>
      </c>
      <c r="F183" s="272">
        <v>0</v>
      </c>
      <c r="G183" s="12">
        <f t="shared" si="4"/>
        <v>0</v>
      </c>
      <c r="H183" s="273" t="str">
        <f t="shared" si="5"/>
        <v>0.0%</v>
      </c>
    </row>
    <row r="184" spans="3:8" x14ac:dyDescent="0.25">
      <c r="C184" s="271" t="s">
        <v>521</v>
      </c>
      <c r="D184" s="272">
        <v>0</v>
      </c>
      <c r="E184" s="272">
        <v>0</v>
      </c>
      <c r="F184" s="272">
        <v>12210251.76</v>
      </c>
      <c r="G184" s="12">
        <f t="shared" si="4"/>
        <v>12210251.76</v>
      </c>
      <c r="H184" s="273" t="str">
        <f t="shared" si="5"/>
        <v>0.0%</v>
      </c>
    </row>
    <row r="185" spans="3:8" x14ac:dyDescent="0.25">
      <c r="C185" s="271" t="s">
        <v>296</v>
      </c>
      <c r="D185" s="272">
        <v>0</v>
      </c>
      <c r="E185" s="272">
        <v>22932515.850000001</v>
      </c>
      <c r="F185" s="272">
        <v>0</v>
      </c>
      <c r="G185" s="12">
        <f t="shared" si="4"/>
        <v>-22932515.850000001</v>
      </c>
      <c r="H185" s="273">
        <f t="shared" si="5"/>
        <v>-1</v>
      </c>
    </row>
    <row r="186" spans="3:8" x14ac:dyDescent="0.25">
      <c r="C186" s="271" t="s">
        <v>307</v>
      </c>
      <c r="D186" s="272">
        <v>13421241</v>
      </c>
      <c r="E186" s="272">
        <v>0</v>
      </c>
      <c r="F186" s="272">
        <v>8102351.5800000001</v>
      </c>
      <c r="G186" s="12">
        <f t="shared" si="4"/>
        <v>8102351.5800000001</v>
      </c>
      <c r="H186" s="273" t="str">
        <f t="shared" si="5"/>
        <v>0.0%</v>
      </c>
    </row>
    <row r="187" spans="3:8" x14ac:dyDescent="0.25">
      <c r="C187" s="271" t="s">
        <v>517</v>
      </c>
      <c r="D187" s="272">
        <v>65464844</v>
      </c>
      <c r="E187" s="272">
        <v>0</v>
      </c>
      <c r="F187" s="272">
        <v>0</v>
      </c>
      <c r="G187" s="12">
        <f t="shared" si="4"/>
        <v>0</v>
      </c>
      <c r="H187" s="273" t="str">
        <f t="shared" si="5"/>
        <v>0.0%</v>
      </c>
    </row>
    <row r="188" spans="3:8" x14ac:dyDescent="0.25">
      <c r="C188" s="271" t="s">
        <v>518</v>
      </c>
      <c r="D188" s="272">
        <v>425768</v>
      </c>
      <c r="E188" s="272">
        <v>2263094.6800000002</v>
      </c>
      <c r="F188" s="272">
        <v>0</v>
      </c>
      <c r="G188" s="12">
        <f t="shared" si="4"/>
        <v>-2263094.6800000002</v>
      </c>
      <c r="H188" s="273">
        <f t="shared" si="5"/>
        <v>-1</v>
      </c>
    </row>
    <row r="189" spans="3:8" x14ac:dyDescent="0.25">
      <c r="C189" s="271" t="s">
        <v>519</v>
      </c>
      <c r="D189" s="272">
        <v>130060579</v>
      </c>
      <c r="E189" s="272">
        <v>5608282.29</v>
      </c>
      <c r="F189" s="272">
        <v>0</v>
      </c>
      <c r="G189" s="12">
        <f t="shared" si="4"/>
        <v>-5608282.29</v>
      </c>
      <c r="H189" s="273">
        <f t="shared" si="5"/>
        <v>-1</v>
      </c>
    </row>
    <row r="190" spans="3:8" x14ac:dyDescent="0.25">
      <c r="C190" s="267" t="s">
        <v>547</v>
      </c>
      <c r="D190" s="268">
        <v>708754976</v>
      </c>
      <c r="E190" s="268">
        <v>4466559.5</v>
      </c>
      <c r="F190" s="268">
        <v>2143969.6</v>
      </c>
      <c r="G190" s="269">
        <f t="shared" si="4"/>
        <v>-2322589.9</v>
      </c>
      <c r="H190" s="270">
        <f t="shared" si="5"/>
        <v>-0.51999528943922046</v>
      </c>
    </row>
    <row r="191" spans="3:8" x14ac:dyDescent="0.25">
      <c r="C191" s="271" t="s">
        <v>251</v>
      </c>
      <c r="D191" s="272">
        <v>11311894</v>
      </c>
      <c r="E191" s="272">
        <v>0</v>
      </c>
      <c r="F191" s="272">
        <v>0</v>
      </c>
      <c r="G191" s="12">
        <f t="shared" si="4"/>
        <v>0</v>
      </c>
      <c r="H191" s="273" t="str">
        <f t="shared" si="5"/>
        <v>0.0%</v>
      </c>
    </row>
    <row r="192" spans="3:8" x14ac:dyDescent="0.25">
      <c r="C192" s="271" t="s">
        <v>523</v>
      </c>
      <c r="D192" s="272">
        <v>0</v>
      </c>
      <c r="E192" s="272">
        <v>0</v>
      </c>
      <c r="F192" s="272">
        <v>0</v>
      </c>
      <c r="G192" s="12">
        <f t="shared" si="4"/>
        <v>0</v>
      </c>
      <c r="H192" s="273" t="str">
        <f t="shared" si="5"/>
        <v>0.0%</v>
      </c>
    </row>
    <row r="193" spans="3:8" x14ac:dyDescent="0.25">
      <c r="C193" s="271" t="s">
        <v>253</v>
      </c>
      <c r="D193" s="272">
        <v>0</v>
      </c>
      <c r="E193" s="272">
        <v>0</v>
      </c>
      <c r="F193" s="272">
        <v>0</v>
      </c>
      <c r="G193" s="12">
        <f t="shared" si="4"/>
        <v>0</v>
      </c>
      <c r="H193" s="273" t="str">
        <f t="shared" si="5"/>
        <v>0.0%</v>
      </c>
    </row>
    <row r="194" spans="3:8" x14ac:dyDescent="0.25">
      <c r="C194" s="271" t="s">
        <v>280</v>
      </c>
      <c r="D194" s="272">
        <v>0</v>
      </c>
      <c r="E194" s="272">
        <v>0</v>
      </c>
      <c r="F194" s="272">
        <v>0</v>
      </c>
      <c r="G194" s="12">
        <f t="shared" si="4"/>
        <v>0</v>
      </c>
      <c r="H194" s="273" t="str">
        <f t="shared" si="5"/>
        <v>0.0%</v>
      </c>
    </row>
    <row r="195" spans="3:8" x14ac:dyDescent="0.25">
      <c r="C195" s="271" t="s">
        <v>288</v>
      </c>
      <c r="D195" s="272">
        <v>53100000</v>
      </c>
      <c r="E195" s="272">
        <v>0</v>
      </c>
      <c r="F195" s="272">
        <v>2143969.6</v>
      </c>
      <c r="G195" s="12">
        <f t="shared" si="4"/>
        <v>2143969.6</v>
      </c>
      <c r="H195" s="273" t="str">
        <f t="shared" si="5"/>
        <v>0.0%</v>
      </c>
    </row>
    <row r="196" spans="3:8" x14ac:dyDescent="0.25">
      <c r="C196" s="271" t="s">
        <v>290</v>
      </c>
      <c r="D196" s="272">
        <v>289069762</v>
      </c>
      <c r="E196" s="272">
        <v>4466559.5</v>
      </c>
      <c r="F196" s="272">
        <v>0</v>
      </c>
      <c r="G196" s="12">
        <f t="shared" si="4"/>
        <v>-4466559.5</v>
      </c>
      <c r="H196" s="273">
        <f t="shared" si="5"/>
        <v>-1</v>
      </c>
    </row>
    <row r="197" spans="3:8" x14ac:dyDescent="0.25">
      <c r="C197" s="271" t="s">
        <v>517</v>
      </c>
      <c r="D197" s="272">
        <v>498000</v>
      </c>
      <c r="E197" s="272">
        <v>0</v>
      </c>
      <c r="F197" s="272">
        <v>0</v>
      </c>
      <c r="G197" s="12">
        <f t="shared" si="4"/>
        <v>0</v>
      </c>
      <c r="H197" s="273" t="str">
        <f t="shared" si="5"/>
        <v>0.0%</v>
      </c>
    </row>
    <row r="198" spans="3:8" x14ac:dyDescent="0.25">
      <c r="C198" s="271" t="s">
        <v>518</v>
      </c>
      <c r="D198" s="272">
        <v>309424658</v>
      </c>
      <c r="E198" s="272">
        <v>0</v>
      </c>
      <c r="F198" s="272">
        <v>0</v>
      </c>
      <c r="G198" s="12">
        <f t="shared" si="4"/>
        <v>0</v>
      </c>
      <c r="H198" s="273" t="str">
        <f t="shared" si="5"/>
        <v>0.0%</v>
      </c>
    </row>
    <row r="199" spans="3:8" x14ac:dyDescent="0.25">
      <c r="C199" s="271" t="s">
        <v>519</v>
      </c>
      <c r="D199" s="272">
        <v>45350662</v>
      </c>
      <c r="E199" s="272">
        <v>0</v>
      </c>
      <c r="F199" s="272">
        <v>0</v>
      </c>
      <c r="G199" s="12">
        <f t="shared" si="4"/>
        <v>0</v>
      </c>
      <c r="H199" s="273" t="str">
        <f t="shared" si="5"/>
        <v>0.0%</v>
      </c>
    </row>
    <row r="200" spans="3:8" x14ac:dyDescent="0.25">
      <c r="C200" s="256" t="s">
        <v>548</v>
      </c>
      <c r="D200" s="257">
        <v>3684608203</v>
      </c>
      <c r="E200" s="257">
        <v>208582397.63</v>
      </c>
      <c r="F200" s="256">
        <v>465212185.80999994</v>
      </c>
      <c r="G200" s="257">
        <f t="shared" si="4"/>
        <v>256629788.17999995</v>
      </c>
      <c r="H200" s="266">
        <f t="shared" si="5"/>
        <v>1.2303520867337532</v>
      </c>
    </row>
    <row r="201" spans="3:8" x14ac:dyDescent="0.25">
      <c r="C201" s="267" t="s">
        <v>549</v>
      </c>
      <c r="D201" s="268">
        <v>2176625371</v>
      </c>
      <c r="E201" s="268">
        <v>134283388.97</v>
      </c>
      <c r="F201" s="268">
        <v>330365707.18999994</v>
      </c>
      <c r="G201" s="269">
        <f t="shared" si="4"/>
        <v>196082318.21999994</v>
      </c>
      <c r="H201" s="270">
        <f t="shared" si="5"/>
        <v>1.4602127614146403</v>
      </c>
    </row>
    <row r="202" spans="3:8" x14ac:dyDescent="0.25">
      <c r="C202" s="271" t="s">
        <v>253</v>
      </c>
      <c r="D202" s="272">
        <v>2772824</v>
      </c>
      <c r="E202" s="272">
        <v>0</v>
      </c>
      <c r="F202" s="272">
        <v>0</v>
      </c>
      <c r="G202" s="12">
        <f t="shared" si="4"/>
        <v>0</v>
      </c>
      <c r="H202" s="273" t="str">
        <f t="shared" si="5"/>
        <v>0.0%</v>
      </c>
    </row>
    <row r="203" spans="3:8" x14ac:dyDescent="0.25">
      <c r="C203" s="271" t="s">
        <v>290</v>
      </c>
      <c r="D203" s="272">
        <v>511607065</v>
      </c>
      <c r="E203" s="272">
        <v>0</v>
      </c>
      <c r="F203" s="272">
        <v>176947575.88999999</v>
      </c>
      <c r="G203" s="12">
        <f t="shared" si="4"/>
        <v>176947575.88999999</v>
      </c>
      <c r="H203" s="273" t="str">
        <f t="shared" si="5"/>
        <v>0.0%</v>
      </c>
    </row>
    <row r="204" spans="3:8" x14ac:dyDescent="0.25">
      <c r="C204" s="271" t="s">
        <v>296</v>
      </c>
      <c r="D204" s="272">
        <v>1050000000</v>
      </c>
      <c r="E204" s="272">
        <v>40546586.200000003</v>
      </c>
      <c r="F204" s="272">
        <v>38869974.229999997</v>
      </c>
      <c r="G204" s="12">
        <f t="shared" si="4"/>
        <v>-1676611.9700000063</v>
      </c>
      <c r="H204" s="273">
        <f t="shared" si="5"/>
        <v>-4.135026218310843E-2</v>
      </c>
    </row>
    <row r="205" spans="3:8" x14ac:dyDescent="0.25">
      <c r="C205" s="271" t="s">
        <v>307</v>
      </c>
      <c r="D205" s="272">
        <v>244900196</v>
      </c>
      <c r="E205" s="272">
        <v>0</v>
      </c>
      <c r="F205" s="272">
        <v>69748888.349999994</v>
      </c>
      <c r="G205" s="12">
        <f t="shared" si="4"/>
        <v>69748888.349999994</v>
      </c>
      <c r="H205" s="273" t="str">
        <f t="shared" si="5"/>
        <v>0.0%</v>
      </c>
    </row>
    <row r="206" spans="3:8" x14ac:dyDescent="0.25">
      <c r="C206" s="271" t="s">
        <v>517</v>
      </c>
      <c r="D206" s="272">
        <v>26420997</v>
      </c>
      <c r="E206" s="272">
        <v>10000000</v>
      </c>
      <c r="F206" s="272">
        <v>0</v>
      </c>
      <c r="G206" s="12">
        <f t="shared" si="4"/>
        <v>-10000000</v>
      </c>
      <c r="H206" s="273">
        <f t="shared" si="5"/>
        <v>-1</v>
      </c>
    </row>
    <row r="207" spans="3:8" x14ac:dyDescent="0.25">
      <c r="C207" s="271" t="s">
        <v>518</v>
      </c>
      <c r="D207" s="272">
        <v>16405415</v>
      </c>
      <c r="E207" s="272">
        <v>0</v>
      </c>
      <c r="F207" s="272">
        <v>3223162.09</v>
      </c>
      <c r="G207" s="12">
        <f t="shared" ref="G207:G270" si="6">F207-E207</f>
        <v>3223162.09</v>
      </c>
      <c r="H207" s="273" t="str">
        <f t="shared" ref="H207:H270" si="7">IFERROR(G207/E207,"0.0%")</f>
        <v>0.0%</v>
      </c>
    </row>
    <row r="208" spans="3:8" x14ac:dyDescent="0.25">
      <c r="C208" s="271" t="s">
        <v>519</v>
      </c>
      <c r="D208" s="272">
        <v>324518874</v>
      </c>
      <c r="E208" s="272">
        <v>83736802.769999996</v>
      </c>
      <c r="F208" s="272">
        <v>41576106.630000003</v>
      </c>
      <c r="G208" s="12">
        <f t="shared" si="6"/>
        <v>-42160696.139999993</v>
      </c>
      <c r="H208" s="273">
        <f t="shared" si="7"/>
        <v>-0.50349063667743377</v>
      </c>
    </row>
    <row r="209" spans="3:8" x14ac:dyDescent="0.25">
      <c r="C209" s="267" t="s">
        <v>550</v>
      </c>
      <c r="D209" s="268">
        <v>542758310</v>
      </c>
      <c r="E209" s="268">
        <v>38678840.890000001</v>
      </c>
      <c r="F209" s="268">
        <v>31289094.050000001</v>
      </c>
      <c r="G209" s="269">
        <f t="shared" si="6"/>
        <v>-7389746.8399999999</v>
      </c>
      <c r="H209" s="270">
        <f t="shared" si="7"/>
        <v>-0.19105398895008097</v>
      </c>
    </row>
    <row r="210" spans="3:8" x14ac:dyDescent="0.25">
      <c r="C210" s="271" t="s">
        <v>523</v>
      </c>
      <c r="D210" s="272">
        <v>11217391</v>
      </c>
      <c r="E210" s="272">
        <v>0</v>
      </c>
      <c r="F210" s="272">
        <v>0</v>
      </c>
      <c r="G210" s="12">
        <f t="shared" si="6"/>
        <v>0</v>
      </c>
      <c r="H210" s="273" t="str">
        <f t="shared" si="7"/>
        <v>0.0%</v>
      </c>
    </row>
    <row r="211" spans="3:8" x14ac:dyDescent="0.25">
      <c r="C211" s="271" t="s">
        <v>290</v>
      </c>
      <c r="D211" s="272">
        <v>362627184</v>
      </c>
      <c r="E211" s="272">
        <v>0</v>
      </c>
      <c r="F211" s="272">
        <v>30567152.030000001</v>
      </c>
      <c r="G211" s="12">
        <f t="shared" si="6"/>
        <v>30567152.030000001</v>
      </c>
      <c r="H211" s="273" t="str">
        <f t="shared" si="7"/>
        <v>0.0%</v>
      </c>
    </row>
    <row r="212" spans="3:8" x14ac:dyDescent="0.25">
      <c r="C212" s="271" t="s">
        <v>521</v>
      </c>
      <c r="D212" s="272">
        <v>67462</v>
      </c>
      <c r="E212" s="272">
        <v>0</v>
      </c>
      <c r="F212" s="272">
        <v>721942.02</v>
      </c>
      <c r="G212" s="12">
        <f t="shared" si="6"/>
        <v>721942.02</v>
      </c>
      <c r="H212" s="273" t="str">
        <f t="shared" si="7"/>
        <v>0.0%</v>
      </c>
    </row>
    <row r="213" spans="3:8" x14ac:dyDescent="0.25">
      <c r="C213" s="271" t="s">
        <v>296</v>
      </c>
      <c r="D213" s="272">
        <v>0</v>
      </c>
      <c r="E213" s="272">
        <v>26801989.539999999</v>
      </c>
      <c r="F213" s="272">
        <v>0</v>
      </c>
      <c r="G213" s="12">
        <f t="shared" si="6"/>
        <v>-26801989.539999999</v>
      </c>
      <c r="H213" s="273">
        <f t="shared" si="7"/>
        <v>-1</v>
      </c>
    </row>
    <row r="214" spans="3:8" x14ac:dyDescent="0.25">
      <c r="C214" s="271" t="s">
        <v>517</v>
      </c>
      <c r="D214" s="272">
        <v>24367708</v>
      </c>
      <c r="E214" s="272">
        <v>0</v>
      </c>
      <c r="F214" s="272">
        <v>0</v>
      </c>
      <c r="G214" s="12">
        <f t="shared" si="6"/>
        <v>0</v>
      </c>
      <c r="H214" s="273" t="str">
        <f t="shared" si="7"/>
        <v>0.0%</v>
      </c>
    </row>
    <row r="215" spans="3:8" x14ac:dyDescent="0.25">
      <c r="C215" s="271" t="s">
        <v>518</v>
      </c>
      <c r="D215" s="272">
        <v>0</v>
      </c>
      <c r="E215" s="272">
        <v>0</v>
      </c>
      <c r="F215" s="272">
        <v>0</v>
      </c>
      <c r="G215" s="12">
        <f t="shared" si="6"/>
        <v>0</v>
      </c>
      <c r="H215" s="273" t="str">
        <f t="shared" si="7"/>
        <v>0.0%</v>
      </c>
    </row>
    <row r="216" spans="3:8" x14ac:dyDescent="0.25">
      <c r="C216" s="271" t="s">
        <v>519</v>
      </c>
      <c r="D216" s="272">
        <v>144478565</v>
      </c>
      <c r="E216" s="272">
        <v>11876851.35</v>
      </c>
      <c r="F216" s="272">
        <v>0</v>
      </c>
      <c r="G216" s="12">
        <f t="shared" si="6"/>
        <v>-11876851.35</v>
      </c>
      <c r="H216" s="273">
        <f t="shared" si="7"/>
        <v>-1</v>
      </c>
    </row>
    <row r="217" spans="3:8" x14ac:dyDescent="0.25">
      <c r="C217" s="267" t="s">
        <v>551</v>
      </c>
      <c r="D217" s="268">
        <v>835122585</v>
      </c>
      <c r="E217" s="268">
        <v>35620167.770000003</v>
      </c>
      <c r="F217" s="268">
        <v>103557384.56999999</v>
      </c>
      <c r="G217" s="269">
        <f t="shared" si="6"/>
        <v>67937216.799999982</v>
      </c>
      <c r="H217" s="270">
        <f t="shared" si="7"/>
        <v>1.9072682992026226</v>
      </c>
    </row>
    <row r="218" spans="3:8" x14ac:dyDescent="0.25">
      <c r="C218" s="271" t="s">
        <v>253</v>
      </c>
      <c r="D218" s="272">
        <v>20000000</v>
      </c>
      <c r="E218" s="272">
        <v>0</v>
      </c>
      <c r="F218" s="272">
        <v>14898894.220000001</v>
      </c>
      <c r="G218" s="12">
        <f t="shared" si="6"/>
        <v>14898894.220000001</v>
      </c>
      <c r="H218" s="273" t="str">
        <f t="shared" si="7"/>
        <v>0.0%</v>
      </c>
    </row>
    <row r="219" spans="3:8" x14ac:dyDescent="0.25">
      <c r="C219" s="271" t="s">
        <v>290</v>
      </c>
      <c r="D219" s="272">
        <v>440861938</v>
      </c>
      <c r="E219" s="272">
        <v>8324766.4400000004</v>
      </c>
      <c r="F219" s="272">
        <v>66753674.189999998</v>
      </c>
      <c r="G219" s="12">
        <f t="shared" si="6"/>
        <v>58428907.75</v>
      </c>
      <c r="H219" s="273">
        <f t="shared" si="7"/>
        <v>7.0186843283978062</v>
      </c>
    </row>
    <row r="220" spans="3:8" x14ac:dyDescent="0.25">
      <c r="C220" s="271" t="s">
        <v>296</v>
      </c>
      <c r="D220" s="272">
        <v>0</v>
      </c>
      <c r="E220" s="272">
        <v>22746359.77</v>
      </c>
      <c r="F220" s="272">
        <v>0</v>
      </c>
      <c r="G220" s="12">
        <f t="shared" si="6"/>
        <v>-22746359.77</v>
      </c>
      <c r="H220" s="273">
        <f t="shared" si="7"/>
        <v>-1</v>
      </c>
    </row>
    <row r="221" spans="3:8" x14ac:dyDescent="0.25">
      <c r="C221" s="271" t="s">
        <v>517</v>
      </c>
      <c r="D221" s="272">
        <v>170613010</v>
      </c>
      <c r="E221" s="272">
        <v>4549041.5599999996</v>
      </c>
      <c r="F221" s="272">
        <v>8515646.4900000002</v>
      </c>
      <c r="G221" s="12">
        <f t="shared" si="6"/>
        <v>3966604.9300000006</v>
      </c>
      <c r="H221" s="273">
        <f t="shared" si="7"/>
        <v>0.87196497936589545</v>
      </c>
    </row>
    <row r="222" spans="3:8" x14ac:dyDescent="0.25">
      <c r="C222" s="271" t="s">
        <v>259</v>
      </c>
      <c r="D222" s="272">
        <v>777731</v>
      </c>
      <c r="E222" s="272">
        <v>0</v>
      </c>
      <c r="F222" s="272">
        <v>0</v>
      </c>
      <c r="G222" s="12">
        <f t="shared" si="6"/>
        <v>0</v>
      </c>
      <c r="H222" s="273" t="str">
        <f t="shared" si="7"/>
        <v>0.0%</v>
      </c>
    </row>
    <row r="223" spans="3:8" x14ac:dyDescent="0.25">
      <c r="C223" s="271" t="s">
        <v>518</v>
      </c>
      <c r="D223" s="272">
        <v>5185528</v>
      </c>
      <c r="E223" s="272">
        <v>0</v>
      </c>
      <c r="F223" s="272">
        <v>5037973.47</v>
      </c>
      <c r="G223" s="12">
        <f t="shared" si="6"/>
        <v>5037973.47</v>
      </c>
      <c r="H223" s="273" t="str">
        <f t="shared" si="7"/>
        <v>0.0%</v>
      </c>
    </row>
    <row r="224" spans="3:8" x14ac:dyDescent="0.25">
      <c r="C224" s="271" t="s">
        <v>519</v>
      </c>
      <c r="D224" s="272">
        <v>197684378</v>
      </c>
      <c r="E224" s="272">
        <v>0</v>
      </c>
      <c r="F224" s="272">
        <v>8351196.2000000002</v>
      </c>
      <c r="G224" s="12">
        <f t="shared" si="6"/>
        <v>8351196.2000000002</v>
      </c>
      <c r="H224" s="273" t="str">
        <f t="shared" si="7"/>
        <v>0.0%</v>
      </c>
    </row>
    <row r="225" spans="3:8" x14ac:dyDescent="0.25">
      <c r="C225" s="267" t="s">
        <v>524</v>
      </c>
      <c r="D225" s="268">
        <v>130101937</v>
      </c>
      <c r="E225" s="268">
        <v>0</v>
      </c>
      <c r="F225" s="268">
        <v>0</v>
      </c>
      <c r="G225" s="269">
        <f t="shared" si="6"/>
        <v>0</v>
      </c>
      <c r="H225" s="270" t="str">
        <f t="shared" si="7"/>
        <v>0.0%</v>
      </c>
    </row>
    <row r="226" spans="3:8" x14ac:dyDescent="0.25">
      <c r="C226" s="271" t="s">
        <v>517</v>
      </c>
      <c r="D226" s="272">
        <v>38119937</v>
      </c>
      <c r="E226" s="272">
        <v>0</v>
      </c>
      <c r="F226" s="272">
        <v>0</v>
      </c>
      <c r="G226" s="12">
        <f t="shared" si="6"/>
        <v>0</v>
      </c>
      <c r="H226" s="273" t="str">
        <f t="shared" si="7"/>
        <v>0.0%</v>
      </c>
    </row>
    <row r="227" spans="3:8" x14ac:dyDescent="0.25">
      <c r="C227" s="271" t="s">
        <v>259</v>
      </c>
      <c r="D227" s="272">
        <v>91982000</v>
      </c>
      <c r="E227" s="272">
        <v>0</v>
      </c>
      <c r="F227" s="272">
        <v>0</v>
      </c>
      <c r="G227" s="12">
        <f t="shared" si="6"/>
        <v>0</v>
      </c>
      <c r="H227" s="273" t="str">
        <f t="shared" si="7"/>
        <v>0.0%</v>
      </c>
    </row>
    <row r="228" spans="3:8" x14ac:dyDescent="0.25">
      <c r="C228" s="256" t="s">
        <v>552</v>
      </c>
      <c r="D228" s="257">
        <v>4264790686</v>
      </c>
      <c r="E228" s="257">
        <v>287967957.87</v>
      </c>
      <c r="F228" s="256">
        <v>382963002.61000001</v>
      </c>
      <c r="G228" s="257">
        <f t="shared" si="6"/>
        <v>94995044.74000001</v>
      </c>
      <c r="H228" s="266">
        <f t="shared" si="7"/>
        <v>0.32988060700449351</v>
      </c>
    </row>
    <row r="229" spans="3:8" x14ac:dyDescent="0.25">
      <c r="C229" s="267" t="s">
        <v>553</v>
      </c>
      <c r="D229" s="268">
        <v>1835873973</v>
      </c>
      <c r="E229" s="268">
        <v>1721346.26</v>
      </c>
      <c r="F229" s="268">
        <v>30997370.030000001</v>
      </c>
      <c r="G229" s="269">
        <f t="shared" si="6"/>
        <v>29276023.77</v>
      </c>
      <c r="H229" s="270">
        <f t="shared" si="7"/>
        <v>17.007632020532579</v>
      </c>
    </row>
    <row r="230" spans="3:8" x14ac:dyDescent="0.25">
      <c r="C230" s="271" t="s">
        <v>290</v>
      </c>
      <c r="D230" s="272">
        <v>1066484228</v>
      </c>
      <c r="E230" s="272">
        <v>0</v>
      </c>
      <c r="F230" s="272">
        <v>13679784.9</v>
      </c>
      <c r="G230" s="12">
        <f t="shared" si="6"/>
        <v>13679784.9</v>
      </c>
      <c r="H230" s="273" t="str">
        <f t="shared" si="7"/>
        <v>0.0%</v>
      </c>
    </row>
    <row r="231" spans="3:8" x14ac:dyDescent="0.25">
      <c r="C231" s="271" t="s">
        <v>521</v>
      </c>
      <c r="D231" s="272">
        <v>60999999</v>
      </c>
      <c r="E231" s="272">
        <v>0</v>
      </c>
      <c r="F231" s="272">
        <v>17317585.129999999</v>
      </c>
      <c r="G231" s="12">
        <f t="shared" si="6"/>
        <v>17317585.129999999</v>
      </c>
      <c r="H231" s="273" t="str">
        <f t="shared" si="7"/>
        <v>0.0%</v>
      </c>
    </row>
    <row r="232" spans="3:8" x14ac:dyDescent="0.25">
      <c r="C232" s="271" t="s">
        <v>307</v>
      </c>
      <c r="D232" s="272">
        <v>454913935</v>
      </c>
      <c r="E232" s="272">
        <v>0</v>
      </c>
      <c r="F232" s="272">
        <v>0</v>
      </c>
      <c r="G232" s="12">
        <f t="shared" si="6"/>
        <v>0</v>
      </c>
      <c r="H232" s="273" t="str">
        <f t="shared" si="7"/>
        <v>0.0%</v>
      </c>
    </row>
    <row r="233" spans="3:8" x14ac:dyDescent="0.25">
      <c r="C233" s="271" t="s">
        <v>517</v>
      </c>
      <c r="D233" s="272">
        <v>73520872</v>
      </c>
      <c r="E233" s="272">
        <v>0</v>
      </c>
      <c r="F233" s="272">
        <v>0</v>
      </c>
      <c r="G233" s="12">
        <f t="shared" si="6"/>
        <v>0</v>
      </c>
      <c r="H233" s="273" t="str">
        <f t="shared" si="7"/>
        <v>0.0%</v>
      </c>
    </row>
    <row r="234" spans="3:8" x14ac:dyDescent="0.25">
      <c r="C234" s="271" t="s">
        <v>259</v>
      </c>
      <c r="D234" s="272">
        <v>50031562</v>
      </c>
      <c r="E234" s="272">
        <v>0</v>
      </c>
      <c r="F234" s="272">
        <v>0</v>
      </c>
      <c r="G234" s="12">
        <f t="shared" si="6"/>
        <v>0</v>
      </c>
      <c r="H234" s="273" t="str">
        <f t="shared" si="7"/>
        <v>0.0%</v>
      </c>
    </row>
    <row r="235" spans="3:8" x14ac:dyDescent="0.25">
      <c r="C235" s="271" t="s">
        <v>518</v>
      </c>
      <c r="D235" s="272">
        <v>26588621</v>
      </c>
      <c r="E235" s="272">
        <v>0</v>
      </c>
      <c r="F235" s="272">
        <v>0</v>
      </c>
      <c r="G235" s="12">
        <f t="shared" si="6"/>
        <v>0</v>
      </c>
      <c r="H235" s="273" t="str">
        <f t="shared" si="7"/>
        <v>0.0%</v>
      </c>
    </row>
    <row r="236" spans="3:8" x14ac:dyDescent="0.25">
      <c r="C236" s="271" t="s">
        <v>519</v>
      </c>
      <c r="D236" s="272">
        <v>103334756</v>
      </c>
      <c r="E236" s="272">
        <v>1721346.26</v>
      </c>
      <c r="F236" s="272">
        <v>0</v>
      </c>
      <c r="G236" s="12">
        <f t="shared" si="6"/>
        <v>-1721346.26</v>
      </c>
      <c r="H236" s="273">
        <f t="shared" si="7"/>
        <v>-1</v>
      </c>
    </row>
    <row r="237" spans="3:8" x14ac:dyDescent="0.25">
      <c r="C237" s="267" t="s">
        <v>554</v>
      </c>
      <c r="D237" s="268">
        <v>1838115789</v>
      </c>
      <c r="E237" s="268">
        <v>220882911.16000003</v>
      </c>
      <c r="F237" s="268">
        <v>266329105.46000001</v>
      </c>
      <c r="G237" s="269">
        <f t="shared" si="6"/>
        <v>45446194.299999982</v>
      </c>
      <c r="H237" s="270">
        <f t="shared" si="7"/>
        <v>0.20574789630095155</v>
      </c>
    </row>
    <row r="238" spans="3:8" x14ac:dyDescent="0.25">
      <c r="C238" s="271" t="s">
        <v>251</v>
      </c>
      <c r="D238" s="272">
        <v>23503889</v>
      </c>
      <c r="E238" s="272">
        <v>2000000</v>
      </c>
      <c r="F238" s="272">
        <v>0</v>
      </c>
      <c r="G238" s="12">
        <f t="shared" si="6"/>
        <v>-2000000</v>
      </c>
      <c r="H238" s="273">
        <f t="shared" si="7"/>
        <v>-1</v>
      </c>
    </row>
    <row r="239" spans="3:8" x14ac:dyDescent="0.25">
      <c r="C239" s="271" t="s">
        <v>523</v>
      </c>
      <c r="D239" s="272">
        <v>44422301</v>
      </c>
      <c r="E239" s="272">
        <v>0</v>
      </c>
      <c r="F239" s="272">
        <v>0</v>
      </c>
      <c r="G239" s="12">
        <f t="shared" si="6"/>
        <v>0</v>
      </c>
      <c r="H239" s="273" t="str">
        <f t="shared" si="7"/>
        <v>0.0%</v>
      </c>
    </row>
    <row r="240" spans="3:8" x14ac:dyDescent="0.25">
      <c r="C240" s="271" t="s">
        <v>253</v>
      </c>
      <c r="D240" s="272">
        <v>73589468</v>
      </c>
      <c r="E240" s="272">
        <v>114983543.81</v>
      </c>
      <c r="F240" s="272">
        <v>0</v>
      </c>
      <c r="G240" s="12">
        <f t="shared" si="6"/>
        <v>-114983543.81</v>
      </c>
      <c r="H240" s="273">
        <f t="shared" si="7"/>
        <v>-1</v>
      </c>
    </row>
    <row r="241" spans="3:16" x14ac:dyDescent="0.25">
      <c r="C241" s="271" t="s">
        <v>290</v>
      </c>
      <c r="D241" s="272">
        <v>394838999</v>
      </c>
      <c r="E241" s="272">
        <v>44206053.710000001</v>
      </c>
      <c r="F241" s="272">
        <v>129599686.65000001</v>
      </c>
      <c r="G241" s="12">
        <f t="shared" si="6"/>
        <v>85393632.939999998</v>
      </c>
      <c r="H241" s="273">
        <f t="shared" si="7"/>
        <v>1.9317180741850029</v>
      </c>
    </row>
    <row r="242" spans="3:16" x14ac:dyDescent="0.25">
      <c r="C242" s="271" t="s">
        <v>521</v>
      </c>
      <c r="D242" s="272">
        <v>61050750</v>
      </c>
      <c r="E242" s="272">
        <v>12724857.539999999</v>
      </c>
      <c r="F242" s="272">
        <v>7714020.4900000002</v>
      </c>
      <c r="G242" s="12">
        <f t="shared" si="6"/>
        <v>-5010837.0499999989</v>
      </c>
      <c r="H242" s="273">
        <f t="shared" si="7"/>
        <v>-0.39378335154233868</v>
      </c>
    </row>
    <row r="243" spans="3:16" x14ac:dyDescent="0.25">
      <c r="C243" s="271" t="s">
        <v>296</v>
      </c>
      <c r="D243" s="272">
        <v>0</v>
      </c>
      <c r="E243" s="272">
        <v>0</v>
      </c>
      <c r="F243" s="272">
        <v>0</v>
      </c>
      <c r="G243" s="12">
        <f t="shared" si="6"/>
        <v>0</v>
      </c>
      <c r="H243" s="273" t="str">
        <f t="shared" si="7"/>
        <v>0.0%</v>
      </c>
    </row>
    <row r="244" spans="3:16" x14ac:dyDescent="0.25">
      <c r="C244" s="271" t="s">
        <v>307</v>
      </c>
      <c r="D244" s="272">
        <v>506317025</v>
      </c>
      <c r="E244" s="272">
        <v>0</v>
      </c>
      <c r="F244" s="272">
        <v>0</v>
      </c>
      <c r="G244" s="12">
        <f t="shared" si="6"/>
        <v>0</v>
      </c>
      <c r="H244" s="273" t="str">
        <f t="shared" si="7"/>
        <v>0.0%</v>
      </c>
    </row>
    <row r="245" spans="3:16" x14ac:dyDescent="0.25">
      <c r="C245" s="271" t="s">
        <v>259</v>
      </c>
      <c r="D245" s="272">
        <v>474930452</v>
      </c>
      <c r="E245" s="272">
        <v>0</v>
      </c>
      <c r="F245" s="272">
        <v>116167442.37</v>
      </c>
      <c r="G245" s="12">
        <f t="shared" si="6"/>
        <v>116167442.37</v>
      </c>
      <c r="H245" s="273" t="str">
        <f t="shared" si="7"/>
        <v>0.0%</v>
      </c>
    </row>
    <row r="246" spans="3:16" x14ac:dyDescent="0.25">
      <c r="C246" s="271" t="s">
        <v>518</v>
      </c>
      <c r="D246" s="272">
        <v>9467926</v>
      </c>
      <c r="E246" s="272">
        <v>28774686.52</v>
      </c>
      <c r="F246" s="272">
        <v>0</v>
      </c>
      <c r="G246" s="12">
        <f t="shared" si="6"/>
        <v>-28774686.52</v>
      </c>
      <c r="H246" s="273">
        <f t="shared" si="7"/>
        <v>-1</v>
      </c>
    </row>
    <row r="247" spans="3:16" x14ac:dyDescent="0.25">
      <c r="C247" s="271" t="s">
        <v>519</v>
      </c>
      <c r="D247" s="272">
        <v>172549730</v>
      </c>
      <c r="E247" s="272">
        <v>18193769.579999998</v>
      </c>
      <c r="F247" s="272">
        <v>12847955.949999999</v>
      </c>
      <c r="G247" s="12">
        <f t="shared" si="6"/>
        <v>-5345813.629999999</v>
      </c>
      <c r="H247" s="273">
        <f t="shared" si="7"/>
        <v>-0.29382660951562956</v>
      </c>
    </row>
    <row r="248" spans="3:16" x14ac:dyDescent="0.25">
      <c r="C248" s="271" t="s">
        <v>261</v>
      </c>
      <c r="D248" s="272">
        <v>77445249</v>
      </c>
      <c r="E248" s="272">
        <v>0</v>
      </c>
      <c r="F248" s="272">
        <v>0</v>
      </c>
      <c r="G248" s="12">
        <f t="shared" si="6"/>
        <v>0</v>
      </c>
      <c r="H248" s="273" t="str">
        <f t="shared" si="7"/>
        <v>0.0%</v>
      </c>
    </row>
    <row r="249" spans="3:16" x14ac:dyDescent="0.25">
      <c r="C249" s="267" t="s">
        <v>555</v>
      </c>
      <c r="D249" s="268">
        <v>590800924</v>
      </c>
      <c r="E249" s="268">
        <v>65363700.450000003</v>
      </c>
      <c r="F249" s="268">
        <v>85636527.120000005</v>
      </c>
      <c r="G249" s="269">
        <f t="shared" si="6"/>
        <v>20272826.670000002</v>
      </c>
      <c r="H249" s="270">
        <f t="shared" si="7"/>
        <v>0.31015420685228356</v>
      </c>
    </row>
    <row r="250" spans="3:16" x14ac:dyDescent="0.25">
      <c r="C250" s="271" t="s">
        <v>290</v>
      </c>
      <c r="D250" s="272">
        <v>501549284</v>
      </c>
      <c r="E250" s="272">
        <v>52406846.390000001</v>
      </c>
      <c r="F250" s="272">
        <v>18897062.48</v>
      </c>
      <c r="G250" s="12">
        <f t="shared" si="6"/>
        <v>-33509783.91</v>
      </c>
      <c r="H250" s="273">
        <f t="shared" si="7"/>
        <v>-0.63941614919218193</v>
      </c>
    </row>
    <row r="251" spans="3:16" x14ac:dyDescent="0.25">
      <c r="C251" s="271" t="s">
        <v>521</v>
      </c>
      <c r="D251" s="272">
        <v>0</v>
      </c>
      <c r="E251" s="272">
        <v>0</v>
      </c>
      <c r="F251" s="272">
        <v>0</v>
      </c>
      <c r="G251" s="12">
        <f t="shared" si="6"/>
        <v>0</v>
      </c>
      <c r="H251" s="273" t="str">
        <f t="shared" si="7"/>
        <v>0.0%</v>
      </c>
      <c r="K251" s="274"/>
      <c r="L251" s="275"/>
      <c r="M251" s="275"/>
      <c r="N251" s="275"/>
      <c r="O251" s="229"/>
      <c r="P251" s="276"/>
    </row>
    <row r="252" spans="3:16" x14ac:dyDescent="0.25">
      <c r="C252" s="271" t="s">
        <v>307</v>
      </c>
      <c r="D252" s="272">
        <v>31727144</v>
      </c>
      <c r="E252" s="272">
        <v>0</v>
      </c>
      <c r="F252" s="272">
        <v>0</v>
      </c>
      <c r="G252" s="12">
        <f t="shared" si="6"/>
        <v>0</v>
      </c>
      <c r="H252" s="273" t="str">
        <f t="shared" si="7"/>
        <v>0.0%</v>
      </c>
    </row>
    <row r="253" spans="3:16" x14ac:dyDescent="0.25">
      <c r="C253" s="271" t="s">
        <v>517</v>
      </c>
      <c r="D253" s="272">
        <v>0</v>
      </c>
      <c r="E253" s="272">
        <v>0</v>
      </c>
      <c r="F253" s="272">
        <v>522536.13</v>
      </c>
      <c r="G253" s="12">
        <f t="shared" si="6"/>
        <v>522536.13</v>
      </c>
      <c r="H253" s="273" t="str">
        <f t="shared" si="7"/>
        <v>0.0%</v>
      </c>
    </row>
    <row r="254" spans="3:16" x14ac:dyDescent="0.25">
      <c r="C254" s="271" t="s">
        <v>259</v>
      </c>
      <c r="D254" s="272">
        <v>0</v>
      </c>
      <c r="E254" s="272">
        <v>0</v>
      </c>
      <c r="F254" s="272">
        <v>66216928.509999998</v>
      </c>
      <c r="G254" s="12">
        <f t="shared" si="6"/>
        <v>66216928.509999998</v>
      </c>
      <c r="H254" s="273" t="str">
        <f t="shared" si="7"/>
        <v>0.0%</v>
      </c>
    </row>
    <row r="255" spans="3:16" x14ac:dyDescent="0.25">
      <c r="C255" s="271" t="s">
        <v>518</v>
      </c>
      <c r="D255" s="272">
        <v>13747368</v>
      </c>
      <c r="E255" s="272">
        <v>0</v>
      </c>
      <c r="F255" s="272">
        <v>0</v>
      </c>
      <c r="G255" s="12">
        <f t="shared" si="6"/>
        <v>0</v>
      </c>
      <c r="H255" s="273" t="str">
        <f t="shared" si="7"/>
        <v>0.0%</v>
      </c>
    </row>
    <row r="256" spans="3:16" x14ac:dyDescent="0.25">
      <c r="C256" s="271" t="s">
        <v>519</v>
      </c>
      <c r="D256" s="272">
        <v>43777128</v>
      </c>
      <c r="E256" s="272">
        <v>12956854.060000001</v>
      </c>
      <c r="F256" s="272">
        <v>0</v>
      </c>
      <c r="G256" s="12">
        <f t="shared" si="6"/>
        <v>-12956854.060000001</v>
      </c>
      <c r="H256" s="273">
        <f t="shared" si="7"/>
        <v>-1</v>
      </c>
    </row>
    <row r="257" spans="3:8" x14ac:dyDescent="0.25">
      <c r="C257" s="256" t="s">
        <v>556</v>
      </c>
      <c r="D257" s="257">
        <v>4407199784</v>
      </c>
      <c r="E257" s="257">
        <v>506942240.88</v>
      </c>
      <c r="F257" s="256">
        <v>100459064.59</v>
      </c>
      <c r="G257" s="257">
        <f t="shared" si="6"/>
        <v>-406483176.28999996</v>
      </c>
      <c r="H257" s="266">
        <f t="shared" si="7"/>
        <v>-0.80183331257696466</v>
      </c>
    </row>
    <row r="258" spans="3:8" x14ac:dyDescent="0.25">
      <c r="C258" s="267" t="s">
        <v>557</v>
      </c>
      <c r="D258" s="268">
        <v>1670250027</v>
      </c>
      <c r="E258" s="268">
        <v>341875134.12</v>
      </c>
      <c r="F258" s="268">
        <v>59374866.549999997</v>
      </c>
      <c r="G258" s="269">
        <f t="shared" si="6"/>
        <v>-282500267.56999999</v>
      </c>
      <c r="H258" s="270">
        <f t="shared" si="7"/>
        <v>-0.82632586981550082</v>
      </c>
    </row>
    <row r="259" spans="3:8" x14ac:dyDescent="0.25">
      <c r="C259" s="271" t="s">
        <v>251</v>
      </c>
      <c r="D259" s="272">
        <v>0</v>
      </c>
      <c r="E259" s="272">
        <v>0</v>
      </c>
      <c r="F259" s="272">
        <v>0</v>
      </c>
      <c r="G259" s="12">
        <f t="shared" si="6"/>
        <v>0</v>
      </c>
      <c r="H259" s="273" t="str">
        <f t="shared" si="7"/>
        <v>0.0%</v>
      </c>
    </row>
    <row r="260" spans="3:8" x14ac:dyDescent="0.25">
      <c r="C260" s="271" t="s">
        <v>290</v>
      </c>
      <c r="D260" s="272">
        <v>786646450</v>
      </c>
      <c r="E260" s="272">
        <v>46154260.780000001</v>
      </c>
      <c r="F260" s="272">
        <v>15388753.310000001</v>
      </c>
      <c r="G260" s="12">
        <f t="shared" si="6"/>
        <v>-30765507.469999999</v>
      </c>
      <c r="H260" s="273">
        <f t="shared" si="7"/>
        <v>-0.66658000691740249</v>
      </c>
    </row>
    <row r="261" spans="3:8" x14ac:dyDescent="0.25">
      <c r="C261" s="271" t="s">
        <v>521</v>
      </c>
      <c r="D261" s="272">
        <v>0</v>
      </c>
      <c r="E261" s="272">
        <v>6519868.8600000003</v>
      </c>
      <c r="F261" s="272">
        <v>0</v>
      </c>
      <c r="G261" s="12">
        <f t="shared" si="6"/>
        <v>-6519868.8600000003</v>
      </c>
      <c r="H261" s="273">
        <f t="shared" si="7"/>
        <v>-1</v>
      </c>
    </row>
    <row r="262" spans="3:8" x14ac:dyDescent="0.25">
      <c r="C262" s="271" t="s">
        <v>293</v>
      </c>
      <c r="D262" s="272">
        <v>6985767</v>
      </c>
      <c r="E262" s="272">
        <v>0</v>
      </c>
      <c r="F262" s="272">
        <v>0</v>
      </c>
      <c r="G262" s="12">
        <f t="shared" si="6"/>
        <v>0</v>
      </c>
      <c r="H262" s="273" t="str">
        <f t="shared" si="7"/>
        <v>0.0%</v>
      </c>
    </row>
    <row r="263" spans="3:8" x14ac:dyDescent="0.25">
      <c r="C263" s="271" t="s">
        <v>307</v>
      </c>
      <c r="D263" s="272">
        <v>48830264</v>
      </c>
      <c r="E263" s="272">
        <v>0</v>
      </c>
      <c r="F263" s="272">
        <v>32440877.989999998</v>
      </c>
      <c r="G263" s="12">
        <f t="shared" si="6"/>
        <v>32440877.989999998</v>
      </c>
      <c r="H263" s="273" t="str">
        <f t="shared" si="7"/>
        <v>0.0%</v>
      </c>
    </row>
    <row r="264" spans="3:8" x14ac:dyDescent="0.25">
      <c r="C264" s="271" t="s">
        <v>517</v>
      </c>
      <c r="D264" s="272">
        <v>65411478</v>
      </c>
      <c r="E264" s="272">
        <v>0</v>
      </c>
      <c r="F264" s="272">
        <v>0</v>
      </c>
      <c r="G264" s="12">
        <f t="shared" si="6"/>
        <v>0</v>
      </c>
      <c r="H264" s="273" t="str">
        <f t="shared" si="7"/>
        <v>0.0%</v>
      </c>
    </row>
    <row r="265" spans="3:8" x14ac:dyDescent="0.25">
      <c r="C265" s="271" t="s">
        <v>259</v>
      </c>
      <c r="D265" s="272">
        <v>365794055</v>
      </c>
      <c r="E265" s="272">
        <v>236690853.30000001</v>
      </c>
      <c r="F265" s="272">
        <v>0</v>
      </c>
      <c r="G265" s="12">
        <f t="shared" si="6"/>
        <v>-236690853.30000001</v>
      </c>
      <c r="H265" s="273">
        <f t="shared" si="7"/>
        <v>-1</v>
      </c>
    </row>
    <row r="266" spans="3:8" x14ac:dyDescent="0.25">
      <c r="C266" s="271" t="s">
        <v>518</v>
      </c>
      <c r="D266" s="272">
        <v>62733992</v>
      </c>
      <c r="E266" s="272">
        <v>0</v>
      </c>
      <c r="F266" s="272">
        <v>3429921.08</v>
      </c>
      <c r="G266" s="12">
        <f t="shared" si="6"/>
        <v>3429921.08</v>
      </c>
      <c r="H266" s="273" t="str">
        <f t="shared" si="7"/>
        <v>0.0%</v>
      </c>
    </row>
    <row r="267" spans="3:8" x14ac:dyDescent="0.25">
      <c r="C267" s="271" t="s">
        <v>519</v>
      </c>
      <c r="D267" s="272">
        <v>333848021</v>
      </c>
      <c r="E267" s="272">
        <v>52510151.18</v>
      </c>
      <c r="F267" s="272">
        <v>8115314.1699999999</v>
      </c>
      <c r="G267" s="12">
        <f t="shared" si="6"/>
        <v>-44394837.009999998</v>
      </c>
      <c r="H267" s="273">
        <f t="shared" si="7"/>
        <v>-0.8454524699008874</v>
      </c>
    </row>
    <row r="268" spans="3:8" x14ac:dyDescent="0.25">
      <c r="C268" s="267" t="s">
        <v>558</v>
      </c>
      <c r="D268" s="268">
        <v>1595945099</v>
      </c>
      <c r="E268" s="268">
        <v>137885451.76000002</v>
      </c>
      <c r="F268" s="268">
        <v>36054248.880000003</v>
      </c>
      <c r="G268" s="269">
        <f t="shared" si="6"/>
        <v>-101831202.88000003</v>
      </c>
      <c r="H268" s="270">
        <f t="shared" si="7"/>
        <v>-0.73852028317856822</v>
      </c>
    </row>
    <row r="269" spans="3:8" x14ac:dyDescent="0.25">
      <c r="C269" s="271" t="s">
        <v>290</v>
      </c>
      <c r="D269" s="272">
        <v>763003501</v>
      </c>
      <c r="E269" s="272">
        <v>123100071.18000001</v>
      </c>
      <c r="F269" s="272">
        <v>36054248.880000003</v>
      </c>
      <c r="G269" s="12">
        <f t="shared" si="6"/>
        <v>-87045822.300000012</v>
      </c>
      <c r="H269" s="273">
        <f t="shared" si="7"/>
        <v>-0.70711431330303154</v>
      </c>
    </row>
    <row r="270" spans="3:8" x14ac:dyDescent="0.25">
      <c r="C270" s="271" t="s">
        <v>307</v>
      </c>
      <c r="D270" s="272">
        <v>509146641</v>
      </c>
      <c r="E270" s="272">
        <v>0</v>
      </c>
      <c r="F270" s="272">
        <v>0</v>
      </c>
      <c r="G270" s="12">
        <f t="shared" si="6"/>
        <v>0</v>
      </c>
      <c r="H270" s="273" t="str">
        <f t="shared" si="7"/>
        <v>0.0%</v>
      </c>
    </row>
    <row r="271" spans="3:8" x14ac:dyDescent="0.25">
      <c r="C271" s="271" t="s">
        <v>517</v>
      </c>
      <c r="D271" s="272">
        <v>108115924</v>
      </c>
      <c r="E271" s="272">
        <v>0</v>
      </c>
      <c r="F271" s="272">
        <v>0</v>
      </c>
      <c r="G271" s="12">
        <f t="shared" ref="G271:G326" si="8">F271-E271</f>
        <v>0</v>
      </c>
      <c r="H271" s="273" t="str">
        <f t="shared" ref="H271:H326" si="9">IFERROR(G271/E271,"0.0%")</f>
        <v>0.0%</v>
      </c>
    </row>
    <row r="272" spans="3:8" x14ac:dyDescent="0.25">
      <c r="C272" s="271" t="s">
        <v>518</v>
      </c>
      <c r="D272" s="272">
        <v>37081316</v>
      </c>
      <c r="E272" s="272">
        <v>0</v>
      </c>
      <c r="F272" s="272">
        <v>0</v>
      </c>
      <c r="G272" s="12">
        <f t="shared" si="8"/>
        <v>0</v>
      </c>
      <c r="H272" s="273" t="str">
        <f t="shared" si="9"/>
        <v>0.0%</v>
      </c>
    </row>
    <row r="273" spans="3:8" x14ac:dyDescent="0.25">
      <c r="C273" s="271" t="s">
        <v>519</v>
      </c>
      <c r="D273" s="272">
        <v>178597717</v>
      </c>
      <c r="E273" s="272">
        <v>14785380.58</v>
      </c>
      <c r="F273" s="272">
        <v>0</v>
      </c>
      <c r="G273" s="12">
        <f t="shared" si="8"/>
        <v>-14785380.58</v>
      </c>
      <c r="H273" s="273">
        <f t="shared" si="9"/>
        <v>-1</v>
      </c>
    </row>
    <row r="274" spans="3:8" x14ac:dyDescent="0.25">
      <c r="C274" s="267" t="s">
        <v>559</v>
      </c>
      <c r="D274" s="268">
        <v>1141004658</v>
      </c>
      <c r="E274" s="268">
        <v>27181655</v>
      </c>
      <c r="F274" s="268">
        <v>5029949.16</v>
      </c>
      <c r="G274" s="269">
        <f t="shared" si="8"/>
        <v>-22151705.84</v>
      </c>
      <c r="H274" s="270">
        <f t="shared" si="9"/>
        <v>-0.81495059222847177</v>
      </c>
    </row>
    <row r="275" spans="3:8" x14ac:dyDescent="0.25">
      <c r="C275" s="271" t="s">
        <v>251</v>
      </c>
      <c r="D275" s="272">
        <v>26976614</v>
      </c>
      <c r="E275" s="272">
        <v>0</v>
      </c>
      <c r="F275" s="272">
        <v>0</v>
      </c>
      <c r="G275" s="12">
        <f t="shared" si="8"/>
        <v>0</v>
      </c>
      <c r="H275" s="273" t="str">
        <f t="shared" si="9"/>
        <v>0.0%</v>
      </c>
    </row>
    <row r="276" spans="3:8" x14ac:dyDescent="0.25">
      <c r="C276" s="271" t="s">
        <v>280</v>
      </c>
      <c r="D276" s="272">
        <v>3355957</v>
      </c>
      <c r="E276" s="272">
        <v>0</v>
      </c>
      <c r="F276" s="272">
        <v>0</v>
      </c>
      <c r="G276" s="12">
        <f t="shared" si="8"/>
        <v>0</v>
      </c>
      <c r="H276" s="273" t="str">
        <f t="shared" si="9"/>
        <v>0.0%</v>
      </c>
    </row>
    <row r="277" spans="3:8" x14ac:dyDescent="0.25">
      <c r="C277" s="271" t="s">
        <v>290</v>
      </c>
      <c r="D277" s="272">
        <v>1059200201</v>
      </c>
      <c r="E277" s="272">
        <v>20644000</v>
      </c>
      <c r="F277" s="272">
        <v>5029949.16</v>
      </c>
      <c r="G277" s="12">
        <f t="shared" si="8"/>
        <v>-15614050.84</v>
      </c>
      <c r="H277" s="273">
        <f t="shared" si="9"/>
        <v>-0.75634813214493313</v>
      </c>
    </row>
    <row r="278" spans="3:8" x14ac:dyDescent="0.25">
      <c r="C278" s="271" t="s">
        <v>307</v>
      </c>
      <c r="D278" s="272">
        <v>16195995</v>
      </c>
      <c r="E278" s="272">
        <v>0</v>
      </c>
      <c r="F278" s="272">
        <v>0</v>
      </c>
      <c r="G278" s="12">
        <f t="shared" si="8"/>
        <v>0</v>
      </c>
      <c r="H278" s="273" t="str">
        <f t="shared" si="9"/>
        <v>0.0%</v>
      </c>
    </row>
    <row r="279" spans="3:8" x14ac:dyDescent="0.25">
      <c r="C279" s="271" t="s">
        <v>518</v>
      </c>
      <c r="D279" s="272">
        <v>0</v>
      </c>
      <c r="E279" s="272">
        <v>0</v>
      </c>
      <c r="F279" s="272">
        <v>0</v>
      </c>
      <c r="G279" s="12">
        <f t="shared" si="8"/>
        <v>0</v>
      </c>
      <c r="H279" s="273" t="str">
        <f t="shared" si="9"/>
        <v>0.0%</v>
      </c>
    </row>
    <row r="280" spans="3:8" x14ac:dyDescent="0.25">
      <c r="C280" s="271" t="s">
        <v>519</v>
      </c>
      <c r="D280" s="272">
        <v>35275891</v>
      </c>
      <c r="E280" s="272">
        <v>6537655</v>
      </c>
      <c r="F280" s="272">
        <v>0</v>
      </c>
      <c r="G280" s="12">
        <f t="shared" si="8"/>
        <v>-6537655</v>
      </c>
      <c r="H280" s="273">
        <f t="shared" si="9"/>
        <v>-1</v>
      </c>
    </row>
    <row r="281" spans="3:8" x14ac:dyDescent="0.25">
      <c r="C281" s="256" t="s">
        <v>560</v>
      </c>
      <c r="D281" s="257">
        <v>31137714595</v>
      </c>
      <c r="E281" s="257">
        <v>1947675478.9799998</v>
      </c>
      <c r="F281" s="256">
        <v>1403521971.22</v>
      </c>
      <c r="G281" s="257">
        <f t="shared" si="8"/>
        <v>-544153507.75999975</v>
      </c>
      <c r="H281" s="266">
        <f t="shared" si="9"/>
        <v>-0.27938612650449018</v>
      </c>
    </row>
    <row r="282" spans="3:8" x14ac:dyDescent="0.25">
      <c r="C282" s="267" t="s">
        <v>561</v>
      </c>
      <c r="D282" s="268">
        <v>6834958632</v>
      </c>
      <c r="E282" s="268">
        <v>649583074.49999988</v>
      </c>
      <c r="F282" s="268">
        <v>621959724.35000002</v>
      </c>
      <c r="G282" s="269">
        <f t="shared" si="8"/>
        <v>-27623350.149999857</v>
      </c>
      <c r="H282" s="270">
        <f t="shared" si="9"/>
        <v>-4.2524738150331629E-2</v>
      </c>
    </row>
    <row r="283" spans="3:8" x14ac:dyDescent="0.25">
      <c r="C283" s="271" t="s">
        <v>251</v>
      </c>
      <c r="D283" s="272">
        <v>918279819</v>
      </c>
      <c r="E283" s="272">
        <v>35089643.920000002</v>
      </c>
      <c r="F283" s="272">
        <v>346206329.52999997</v>
      </c>
      <c r="G283" s="12">
        <f t="shared" si="8"/>
        <v>311116685.60999995</v>
      </c>
      <c r="H283" s="273">
        <f t="shared" si="9"/>
        <v>8.8663392059294495</v>
      </c>
    </row>
    <row r="284" spans="3:8" x14ac:dyDescent="0.25">
      <c r="C284" s="271" t="s">
        <v>253</v>
      </c>
      <c r="D284" s="272">
        <v>897036591</v>
      </c>
      <c r="E284" s="272">
        <v>9750329.7599999998</v>
      </c>
      <c r="F284" s="272">
        <v>54535777.32</v>
      </c>
      <c r="G284" s="12">
        <f t="shared" si="8"/>
        <v>44785447.560000002</v>
      </c>
      <c r="H284" s="273">
        <f t="shared" si="9"/>
        <v>4.5932238870247195</v>
      </c>
    </row>
    <row r="285" spans="3:8" x14ac:dyDescent="0.25">
      <c r="C285" s="271" t="s">
        <v>290</v>
      </c>
      <c r="D285" s="272">
        <v>1201399948</v>
      </c>
      <c r="E285" s="272">
        <v>215405555.83000001</v>
      </c>
      <c r="F285" s="272">
        <v>123449438.76000001</v>
      </c>
      <c r="G285" s="12">
        <f t="shared" si="8"/>
        <v>-91956117.070000008</v>
      </c>
      <c r="H285" s="273">
        <f t="shared" si="9"/>
        <v>-0.42689761048954833</v>
      </c>
    </row>
    <row r="286" spans="3:8" x14ac:dyDescent="0.25">
      <c r="C286" s="271" t="s">
        <v>521</v>
      </c>
      <c r="D286" s="272">
        <v>1135979999</v>
      </c>
      <c r="E286" s="272">
        <v>71403335.989999995</v>
      </c>
      <c r="F286" s="272">
        <v>0</v>
      </c>
      <c r="G286" s="12">
        <f t="shared" si="8"/>
        <v>-71403335.989999995</v>
      </c>
      <c r="H286" s="273">
        <f t="shared" si="9"/>
        <v>-1</v>
      </c>
    </row>
    <row r="287" spans="3:8" x14ac:dyDescent="0.25">
      <c r="C287" s="271" t="s">
        <v>307</v>
      </c>
      <c r="D287" s="272">
        <v>88736439</v>
      </c>
      <c r="E287" s="272">
        <v>0</v>
      </c>
      <c r="F287" s="272">
        <v>0</v>
      </c>
      <c r="G287" s="12">
        <f t="shared" si="8"/>
        <v>0</v>
      </c>
      <c r="H287" s="273" t="str">
        <f t="shared" si="9"/>
        <v>0.0%</v>
      </c>
    </row>
    <row r="288" spans="3:8" x14ac:dyDescent="0.25">
      <c r="C288" s="271" t="s">
        <v>517</v>
      </c>
      <c r="D288" s="272">
        <v>41902153</v>
      </c>
      <c r="E288" s="272">
        <v>0</v>
      </c>
      <c r="F288" s="272">
        <v>0</v>
      </c>
      <c r="G288" s="12">
        <f t="shared" si="8"/>
        <v>0</v>
      </c>
      <c r="H288" s="273" t="str">
        <f t="shared" si="9"/>
        <v>0.0%</v>
      </c>
    </row>
    <row r="289" spans="3:8" x14ac:dyDescent="0.25">
      <c r="C289" s="271" t="s">
        <v>259</v>
      </c>
      <c r="D289" s="272">
        <v>594966419</v>
      </c>
      <c r="E289" s="272">
        <v>259322290.88999999</v>
      </c>
      <c r="F289" s="272">
        <v>15797166.220000001</v>
      </c>
      <c r="G289" s="12">
        <f t="shared" si="8"/>
        <v>-243525124.66999999</v>
      </c>
      <c r="H289" s="273">
        <f t="shared" si="9"/>
        <v>-0.93908288344290125</v>
      </c>
    </row>
    <row r="290" spans="3:8" x14ac:dyDescent="0.25">
      <c r="C290" s="271" t="s">
        <v>518</v>
      </c>
      <c r="D290" s="272">
        <v>1052943365</v>
      </c>
      <c r="E290" s="272">
        <v>14768228.310000001</v>
      </c>
      <c r="F290" s="272">
        <v>21489773.82</v>
      </c>
      <c r="G290" s="12">
        <f t="shared" si="8"/>
        <v>6721545.5099999998</v>
      </c>
      <c r="H290" s="273">
        <f t="shared" si="9"/>
        <v>0.45513553615965185</v>
      </c>
    </row>
    <row r="291" spans="3:8" x14ac:dyDescent="0.25">
      <c r="C291" s="271" t="s">
        <v>519</v>
      </c>
      <c r="D291" s="272">
        <v>192150122</v>
      </c>
      <c r="E291" s="272">
        <v>43843689.799999997</v>
      </c>
      <c r="F291" s="272">
        <v>47731231.880000003</v>
      </c>
      <c r="G291" s="12">
        <f t="shared" si="8"/>
        <v>3887542.0800000057</v>
      </c>
      <c r="H291" s="273">
        <f t="shared" si="9"/>
        <v>8.8668223357423859E-2</v>
      </c>
    </row>
    <row r="292" spans="3:8" x14ac:dyDescent="0.25">
      <c r="C292" s="271" t="s">
        <v>261</v>
      </c>
      <c r="D292" s="272">
        <v>711563777</v>
      </c>
      <c r="E292" s="272">
        <v>0</v>
      </c>
      <c r="F292" s="272">
        <v>12750006.82</v>
      </c>
      <c r="G292" s="12">
        <f t="shared" si="8"/>
        <v>12750006.82</v>
      </c>
      <c r="H292" s="273" t="str">
        <f t="shared" si="9"/>
        <v>0.0%</v>
      </c>
    </row>
    <row r="293" spans="3:8" x14ac:dyDescent="0.25">
      <c r="C293" s="267" t="s">
        <v>562</v>
      </c>
      <c r="D293" s="268">
        <v>23638967274</v>
      </c>
      <c r="E293" s="268">
        <v>1225184362.3400002</v>
      </c>
      <c r="F293" s="268">
        <v>699246884.16999996</v>
      </c>
      <c r="G293" s="269">
        <f t="shared" si="8"/>
        <v>-525937478.1700002</v>
      </c>
      <c r="H293" s="270">
        <f t="shared" si="9"/>
        <v>-0.42927211147676042</v>
      </c>
    </row>
    <row r="294" spans="3:8" x14ac:dyDescent="0.25">
      <c r="C294" s="271" t="s">
        <v>251</v>
      </c>
      <c r="D294" s="272">
        <v>77067013</v>
      </c>
      <c r="E294" s="272">
        <v>0</v>
      </c>
      <c r="F294" s="272">
        <v>0</v>
      </c>
      <c r="G294" s="12">
        <f t="shared" si="8"/>
        <v>0</v>
      </c>
      <c r="H294" s="273" t="str">
        <f t="shared" si="9"/>
        <v>0.0%</v>
      </c>
    </row>
    <row r="295" spans="3:8" x14ac:dyDescent="0.25">
      <c r="C295" s="271" t="s">
        <v>523</v>
      </c>
      <c r="D295" s="272">
        <v>259696494</v>
      </c>
      <c r="E295" s="272">
        <v>0</v>
      </c>
      <c r="F295" s="272">
        <v>0</v>
      </c>
      <c r="G295" s="12">
        <f t="shared" si="8"/>
        <v>0</v>
      </c>
      <c r="H295" s="273" t="str">
        <f t="shared" si="9"/>
        <v>0.0%</v>
      </c>
    </row>
    <row r="296" spans="3:8" x14ac:dyDescent="0.25">
      <c r="C296" s="271" t="s">
        <v>253</v>
      </c>
      <c r="D296" s="272">
        <v>1587445897</v>
      </c>
      <c r="E296" s="272">
        <v>5344892.18</v>
      </c>
      <c r="F296" s="272">
        <v>0</v>
      </c>
      <c r="G296" s="12">
        <f t="shared" si="8"/>
        <v>-5344892.18</v>
      </c>
      <c r="H296" s="273">
        <f t="shared" si="9"/>
        <v>-1</v>
      </c>
    </row>
    <row r="297" spans="3:8" x14ac:dyDescent="0.25">
      <c r="C297" s="271" t="s">
        <v>288</v>
      </c>
      <c r="D297" s="272">
        <v>10554785</v>
      </c>
      <c r="E297" s="272">
        <v>0</v>
      </c>
      <c r="F297" s="272">
        <v>0</v>
      </c>
      <c r="G297" s="12">
        <f t="shared" si="8"/>
        <v>0</v>
      </c>
      <c r="H297" s="273" t="str">
        <f t="shared" si="9"/>
        <v>0.0%</v>
      </c>
    </row>
    <row r="298" spans="3:8" x14ac:dyDescent="0.25">
      <c r="C298" s="271" t="s">
        <v>290</v>
      </c>
      <c r="D298" s="272">
        <v>15378209183</v>
      </c>
      <c r="E298" s="272">
        <v>711719224.60000002</v>
      </c>
      <c r="F298" s="272">
        <v>406243053.81</v>
      </c>
      <c r="G298" s="12">
        <f t="shared" si="8"/>
        <v>-305476170.79000002</v>
      </c>
      <c r="H298" s="273">
        <f t="shared" si="9"/>
        <v>-0.4292088231306152</v>
      </c>
    </row>
    <row r="299" spans="3:8" x14ac:dyDescent="0.25">
      <c r="C299" s="271" t="s">
        <v>563</v>
      </c>
      <c r="D299" s="272">
        <v>1000000000</v>
      </c>
      <c r="E299" s="272">
        <v>0</v>
      </c>
      <c r="F299" s="272">
        <v>0</v>
      </c>
      <c r="G299" s="12">
        <f t="shared" si="8"/>
        <v>0</v>
      </c>
      <c r="H299" s="273" t="str">
        <f t="shared" si="9"/>
        <v>0.0%</v>
      </c>
    </row>
    <row r="300" spans="3:8" x14ac:dyDescent="0.25">
      <c r="C300" s="271" t="s">
        <v>521</v>
      </c>
      <c r="D300" s="272">
        <v>176265454</v>
      </c>
      <c r="E300" s="272">
        <v>15894365.32</v>
      </c>
      <c r="F300" s="272">
        <v>0</v>
      </c>
      <c r="G300" s="12">
        <f t="shared" si="8"/>
        <v>-15894365.32</v>
      </c>
      <c r="H300" s="273">
        <f t="shared" si="9"/>
        <v>-1</v>
      </c>
    </row>
    <row r="301" spans="3:8" x14ac:dyDescent="0.25">
      <c r="C301" s="271" t="s">
        <v>296</v>
      </c>
      <c r="D301" s="272">
        <v>631100000</v>
      </c>
      <c r="E301" s="272">
        <v>0</v>
      </c>
      <c r="F301" s="272">
        <v>0</v>
      </c>
      <c r="G301" s="12">
        <f t="shared" si="8"/>
        <v>0</v>
      </c>
      <c r="H301" s="273" t="str">
        <f t="shared" si="9"/>
        <v>0.0%</v>
      </c>
    </row>
    <row r="302" spans="3:8" x14ac:dyDescent="0.25">
      <c r="C302" s="271" t="s">
        <v>307</v>
      </c>
      <c r="D302" s="272">
        <v>292507981</v>
      </c>
      <c r="E302" s="272">
        <v>0</v>
      </c>
      <c r="F302" s="272">
        <v>42474103.409999996</v>
      </c>
      <c r="G302" s="12">
        <f t="shared" si="8"/>
        <v>42474103.409999996</v>
      </c>
      <c r="H302" s="273" t="str">
        <f t="shared" si="9"/>
        <v>0.0%</v>
      </c>
    </row>
    <row r="303" spans="3:8" x14ac:dyDescent="0.25">
      <c r="C303" s="271" t="s">
        <v>517</v>
      </c>
      <c r="D303" s="272">
        <v>3132687087</v>
      </c>
      <c r="E303" s="272">
        <v>268302930.31</v>
      </c>
      <c r="F303" s="272">
        <v>153829259.38999999</v>
      </c>
      <c r="G303" s="12">
        <f t="shared" si="8"/>
        <v>-114473670.92000002</v>
      </c>
      <c r="H303" s="273">
        <f t="shared" si="9"/>
        <v>-0.42665829548613554</v>
      </c>
    </row>
    <row r="304" spans="3:8" x14ac:dyDescent="0.25">
      <c r="C304" s="271" t="s">
        <v>259</v>
      </c>
      <c r="D304" s="272">
        <v>92614224</v>
      </c>
      <c r="E304" s="272">
        <v>21588162.739999998</v>
      </c>
      <c r="F304" s="272">
        <v>27852969.370000001</v>
      </c>
      <c r="G304" s="12">
        <f t="shared" si="8"/>
        <v>6264806.6300000027</v>
      </c>
      <c r="H304" s="273">
        <f t="shared" si="9"/>
        <v>0.29019637777661128</v>
      </c>
    </row>
    <row r="305" spans="3:8" x14ac:dyDescent="0.25">
      <c r="C305" s="271" t="s">
        <v>518</v>
      </c>
      <c r="D305" s="272">
        <v>510839444</v>
      </c>
      <c r="E305" s="272">
        <v>0</v>
      </c>
      <c r="F305" s="272">
        <v>33812036.149999999</v>
      </c>
      <c r="G305" s="12">
        <f t="shared" si="8"/>
        <v>33812036.149999999</v>
      </c>
      <c r="H305" s="273" t="str">
        <f t="shared" si="9"/>
        <v>0.0%</v>
      </c>
    </row>
    <row r="306" spans="3:8" x14ac:dyDescent="0.25">
      <c r="C306" s="271" t="s">
        <v>519</v>
      </c>
      <c r="D306" s="272">
        <v>477357712</v>
      </c>
      <c r="E306" s="272">
        <v>176667125.05000001</v>
      </c>
      <c r="F306" s="272">
        <v>35035462.039999999</v>
      </c>
      <c r="G306" s="12">
        <f t="shared" si="8"/>
        <v>-141631663.01000002</v>
      </c>
      <c r="H306" s="273">
        <f t="shared" si="9"/>
        <v>-0.80168657847302194</v>
      </c>
    </row>
    <row r="307" spans="3:8" x14ac:dyDescent="0.25">
      <c r="C307" s="271" t="s">
        <v>261</v>
      </c>
      <c r="D307" s="272">
        <v>12622000</v>
      </c>
      <c r="E307" s="272">
        <v>25667662.140000001</v>
      </c>
      <c r="F307" s="272">
        <v>0</v>
      </c>
      <c r="G307" s="12">
        <f t="shared" si="8"/>
        <v>-25667662.140000001</v>
      </c>
      <c r="H307" s="273">
        <f t="shared" si="9"/>
        <v>-1</v>
      </c>
    </row>
    <row r="308" spans="3:8" x14ac:dyDescent="0.25">
      <c r="C308" s="267" t="s">
        <v>524</v>
      </c>
      <c r="D308" s="268">
        <v>663788689</v>
      </c>
      <c r="E308" s="268">
        <v>72908042.140000001</v>
      </c>
      <c r="F308" s="268">
        <v>82315362.700000003</v>
      </c>
      <c r="G308" s="269">
        <f t="shared" si="8"/>
        <v>9407320.5600000024</v>
      </c>
      <c r="H308" s="270">
        <f t="shared" si="9"/>
        <v>0.12902994352716002</v>
      </c>
    </row>
    <row r="309" spans="3:8" x14ac:dyDescent="0.25">
      <c r="C309" s="271" t="s">
        <v>253</v>
      </c>
      <c r="D309" s="272">
        <v>663788689</v>
      </c>
      <c r="E309" s="272">
        <v>72908042.140000001</v>
      </c>
      <c r="F309" s="272">
        <v>82315362.700000003</v>
      </c>
      <c r="G309" s="12">
        <f t="shared" si="8"/>
        <v>9407320.5600000024</v>
      </c>
      <c r="H309" s="273">
        <f t="shared" si="9"/>
        <v>0.12902994352716002</v>
      </c>
    </row>
    <row r="310" spans="3:8" x14ac:dyDescent="0.25">
      <c r="C310" s="256" t="s">
        <v>564</v>
      </c>
      <c r="D310" s="257">
        <v>0</v>
      </c>
      <c r="E310" s="257">
        <v>0</v>
      </c>
      <c r="F310" s="256">
        <v>0</v>
      </c>
      <c r="G310" s="257">
        <f t="shared" si="8"/>
        <v>0</v>
      </c>
      <c r="H310" s="266" t="str">
        <f t="shared" si="9"/>
        <v>0.0%</v>
      </c>
    </row>
    <row r="311" spans="3:8" x14ac:dyDescent="0.25">
      <c r="C311" s="267" t="s">
        <v>524</v>
      </c>
      <c r="D311" s="268">
        <v>0</v>
      </c>
      <c r="E311" s="268">
        <v>0</v>
      </c>
      <c r="F311" s="268">
        <v>0</v>
      </c>
      <c r="G311" s="269">
        <f t="shared" si="8"/>
        <v>0</v>
      </c>
      <c r="H311" s="270" t="str">
        <f t="shared" si="9"/>
        <v>0.0%</v>
      </c>
    </row>
    <row r="312" spans="3:8" x14ac:dyDescent="0.25">
      <c r="C312" s="271" t="s">
        <v>290</v>
      </c>
      <c r="D312" s="272">
        <v>0</v>
      </c>
      <c r="E312" s="272">
        <v>0</v>
      </c>
      <c r="F312" s="272">
        <v>0</v>
      </c>
      <c r="G312" s="12">
        <f t="shared" si="8"/>
        <v>0</v>
      </c>
      <c r="H312" s="273" t="str">
        <f t="shared" si="9"/>
        <v>0.0%</v>
      </c>
    </row>
    <row r="313" spans="3:8" x14ac:dyDescent="0.25">
      <c r="C313" s="256" t="s">
        <v>565</v>
      </c>
      <c r="D313" s="257">
        <v>4914082280</v>
      </c>
      <c r="E313" s="257">
        <v>51193063.950000003</v>
      </c>
      <c r="F313" s="256">
        <v>41014942.700000003</v>
      </c>
      <c r="G313" s="257">
        <f t="shared" si="8"/>
        <v>-10178121.25</v>
      </c>
      <c r="H313" s="266">
        <f t="shared" si="9"/>
        <v>-0.19881836453354146</v>
      </c>
    </row>
    <row r="314" spans="3:8" x14ac:dyDescent="0.25">
      <c r="C314" s="267" t="s">
        <v>524</v>
      </c>
      <c r="D314" s="268">
        <v>4914082280</v>
      </c>
      <c r="E314" s="268">
        <v>51193063.950000003</v>
      </c>
      <c r="F314" s="268">
        <v>41014942.700000003</v>
      </c>
      <c r="G314" s="269">
        <f t="shared" si="8"/>
        <v>-10178121.25</v>
      </c>
      <c r="H314" s="270">
        <f t="shared" si="9"/>
        <v>-0.19881836453354146</v>
      </c>
    </row>
    <row r="315" spans="3:8" x14ac:dyDescent="0.25">
      <c r="C315" s="271" t="s">
        <v>251</v>
      </c>
      <c r="D315" s="272">
        <v>870613572</v>
      </c>
      <c r="E315" s="272">
        <v>8594751.7400000002</v>
      </c>
      <c r="F315" s="272">
        <v>18643881.620000001</v>
      </c>
      <c r="G315" s="12">
        <f t="shared" si="8"/>
        <v>10049129.880000001</v>
      </c>
      <c r="H315" s="273">
        <f t="shared" si="9"/>
        <v>1.1692170040504277</v>
      </c>
    </row>
    <row r="316" spans="3:8" x14ac:dyDescent="0.25">
      <c r="C316" s="271" t="s">
        <v>253</v>
      </c>
      <c r="D316" s="272">
        <v>0</v>
      </c>
      <c r="E316" s="272">
        <v>0</v>
      </c>
      <c r="F316" s="272">
        <v>0</v>
      </c>
      <c r="G316" s="12">
        <f t="shared" si="8"/>
        <v>0</v>
      </c>
      <c r="H316" s="273" t="str">
        <f t="shared" si="9"/>
        <v>0.0%</v>
      </c>
    </row>
    <row r="317" spans="3:8" x14ac:dyDescent="0.25">
      <c r="C317" s="271" t="s">
        <v>280</v>
      </c>
      <c r="D317" s="272">
        <v>836680000</v>
      </c>
      <c r="E317" s="272">
        <v>4006821.19</v>
      </c>
      <c r="F317" s="272">
        <v>1008150.75</v>
      </c>
      <c r="G317" s="12">
        <f t="shared" si="8"/>
        <v>-2998670.44</v>
      </c>
      <c r="H317" s="273">
        <f t="shared" si="9"/>
        <v>-0.74839138005057815</v>
      </c>
    </row>
    <row r="318" spans="3:8" x14ac:dyDescent="0.25">
      <c r="C318" s="271" t="s">
        <v>283</v>
      </c>
      <c r="D318" s="272">
        <v>50000001</v>
      </c>
      <c r="E318" s="272">
        <v>0</v>
      </c>
      <c r="F318" s="272">
        <v>14236003.1</v>
      </c>
      <c r="G318" s="12">
        <f t="shared" si="8"/>
        <v>14236003.1</v>
      </c>
      <c r="H318" s="273" t="str">
        <f t="shared" si="9"/>
        <v>0.0%</v>
      </c>
    </row>
    <row r="319" spans="3:8" x14ac:dyDescent="0.25">
      <c r="C319" s="271" t="s">
        <v>290</v>
      </c>
      <c r="D319" s="272">
        <v>502458283</v>
      </c>
      <c r="E319" s="272">
        <v>30547148.710000001</v>
      </c>
      <c r="F319" s="272">
        <v>704771.04</v>
      </c>
      <c r="G319" s="12">
        <f t="shared" si="8"/>
        <v>-29842377.670000002</v>
      </c>
      <c r="H319" s="273">
        <f t="shared" si="9"/>
        <v>-0.97692841820718657</v>
      </c>
    </row>
    <row r="320" spans="3:8" x14ac:dyDescent="0.25">
      <c r="C320" s="271" t="s">
        <v>293</v>
      </c>
      <c r="D320" s="272">
        <v>297930833</v>
      </c>
      <c r="E320" s="272">
        <v>0</v>
      </c>
      <c r="F320" s="272">
        <v>0</v>
      </c>
      <c r="G320" s="12">
        <f t="shared" si="8"/>
        <v>0</v>
      </c>
      <c r="H320" s="273" t="str">
        <f t="shared" si="9"/>
        <v>0.0%</v>
      </c>
    </row>
    <row r="321" spans="3:8" x14ac:dyDescent="0.25">
      <c r="C321" s="271" t="s">
        <v>307</v>
      </c>
      <c r="D321" s="272">
        <v>36324599</v>
      </c>
      <c r="E321" s="272">
        <v>0</v>
      </c>
      <c r="F321" s="272">
        <v>1500600.34</v>
      </c>
      <c r="G321" s="12">
        <f t="shared" si="8"/>
        <v>1500600.34</v>
      </c>
      <c r="H321" s="273" t="str">
        <f t="shared" si="9"/>
        <v>0.0%</v>
      </c>
    </row>
    <row r="322" spans="3:8" x14ac:dyDescent="0.25">
      <c r="C322" s="271" t="s">
        <v>517</v>
      </c>
      <c r="D322" s="272">
        <v>448560056</v>
      </c>
      <c r="E322" s="272">
        <v>4264954.72</v>
      </c>
      <c r="F322" s="272">
        <v>637113.28</v>
      </c>
      <c r="G322" s="12">
        <f t="shared" si="8"/>
        <v>-3627841.4399999995</v>
      </c>
      <c r="H322" s="273">
        <f t="shared" si="9"/>
        <v>-0.85061663679280508</v>
      </c>
    </row>
    <row r="323" spans="3:8" x14ac:dyDescent="0.25">
      <c r="C323" s="271" t="s">
        <v>259</v>
      </c>
      <c r="D323" s="272">
        <v>1131302631</v>
      </c>
      <c r="E323" s="272">
        <v>3779387.59</v>
      </c>
      <c r="F323" s="272">
        <v>4284422.57</v>
      </c>
      <c r="G323" s="12">
        <f t="shared" si="8"/>
        <v>505034.98000000045</v>
      </c>
      <c r="H323" s="273">
        <f t="shared" si="9"/>
        <v>0.1336287871972402</v>
      </c>
    </row>
    <row r="324" spans="3:8" x14ac:dyDescent="0.25">
      <c r="C324" s="271" t="s">
        <v>518</v>
      </c>
      <c r="D324" s="272">
        <v>6002305</v>
      </c>
      <c r="E324" s="272">
        <v>0</v>
      </c>
      <c r="F324" s="272">
        <v>0</v>
      </c>
      <c r="G324" s="12">
        <f t="shared" si="8"/>
        <v>0</v>
      </c>
      <c r="H324" s="273" t="str">
        <f t="shared" si="9"/>
        <v>0.0%</v>
      </c>
    </row>
    <row r="325" spans="3:8" x14ac:dyDescent="0.25">
      <c r="C325" s="271" t="s">
        <v>261</v>
      </c>
      <c r="D325" s="272">
        <v>734210000</v>
      </c>
      <c r="E325" s="272">
        <v>0</v>
      </c>
      <c r="F325" s="272">
        <v>0</v>
      </c>
      <c r="G325" s="12">
        <f t="shared" si="8"/>
        <v>0</v>
      </c>
      <c r="H325" s="273" t="str">
        <f t="shared" si="9"/>
        <v>0.0%</v>
      </c>
    </row>
    <row r="326" spans="3:8" ht="15.75" thickBot="1" x14ac:dyDescent="0.3">
      <c r="C326" s="277" t="s">
        <v>316</v>
      </c>
      <c r="D326" s="278">
        <v>79003383385</v>
      </c>
      <c r="E326" s="278">
        <v>4546288649.0699997</v>
      </c>
      <c r="F326" s="278">
        <v>4401944645.5699997</v>
      </c>
      <c r="G326" s="278">
        <f t="shared" si="8"/>
        <v>-144344003.5</v>
      </c>
      <c r="H326" s="279">
        <f t="shared" si="9"/>
        <v>-3.174985458293049E-2</v>
      </c>
    </row>
    <row r="329" spans="3:8" x14ac:dyDescent="0.25">
      <c r="C329" s="258" t="s">
        <v>235</v>
      </c>
    </row>
    <row r="330" spans="3:8" x14ac:dyDescent="0.25">
      <c r="C330" s="259" t="s">
        <v>507</v>
      </c>
    </row>
    <row r="331" spans="3:8" x14ac:dyDescent="0.25">
      <c r="C331" s="258" t="s">
        <v>122</v>
      </c>
    </row>
    <row r="340" spans="11:13" x14ac:dyDescent="0.25">
      <c r="K340"/>
      <c r="L340"/>
      <c r="M340"/>
    </row>
  </sheetData>
  <mergeCells count="9">
    <mergeCell ref="C11:C12"/>
    <mergeCell ref="D11:D13"/>
    <mergeCell ref="E11:F12"/>
    <mergeCell ref="G11:H12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D09C6-AEDF-4FE4-B280-B3BF3BA3BA76}">
  <dimension ref="C1:G825"/>
  <sheetViews>
    <sheetView showGridLines="0" zoomScale="80" zoomScaleNormal="80" workbookViewId="0">
      <selection activeCell="G31" sqref="G31"/>
    </sheetView>
  </sheetViews>
  <sheetFormatPr baseColWidth="10" defaultColWidth="11.42578125" defaultRowHeight="15" x14ac:dyDescent="0.25"/>
  <cols>
    <col min="1" max="1" width="11.42578125" style="2"/>
    <col min="2" max="2" width="9.28515625" style="2" customWidth="1"/>
    <col min="3" max="3" width="108.28515625" style="2" bestFit="1" customWidth="1"/>
    <col min="4" max="4" width="21.28515625" style="2" customWidth="1"/>
    <col min="5" max="5" width="20.28515625" style="2" bestFit="1" customWidth="1"/>
    <col min="6" max="6" width="17.85546875" style="2" bestFit="1" customWidth="1"/>
    <col min="7" max="7" width="18.5703125" style="2" customWidth="1"/>
    <col min="8" max="10" width="11.42578125" style="2"/>
    <col min="11" max="11" width="25.7109375" style="2" customWidth="1"/>
    <col min="12" max="12" width="25.28515625" style="2" customWidth="1"/>
    <col min="13" max="13" width="29.140625" style="2" customWidth="1"/>
    <col min="14" max="14" width="24.7109375" style="2" customWidth="1"/>
    <col min="15" max="15" width="17" style="2" customWidth="1"/>
    <col min="16" max="16384" width="11.42578125" style="2"/>
  </cols>
  <sheetData>
    <row r="1" spans="3:7" x14ac:dyDescent="0.25">
      <c r="C1" s="280"/>
      <c r="D1" s="280"/>
      <c r="E1" s="280"/>
      <c r="F1" s="280"/>
      <c r="G1" s="280"/>
    </row>
    <row r="2" spans="3:7" x14ac:dyDescent="0.25">
      <c r="C2" s="451" t="s">
        <v>0</v>
      </c>
      <c r="D2" s="451"/>
      <c r="E2" s="451"/>
      <c r="F2" s="451"/>
      <c r="G2" s="451"/>
    </row>
    <row r="3" spans="3:7" ht="14.45" customHeight="1" x14ac:dyDescent="0.25">
      <c r="C3" s="451" t="s">
        <v>1</v>
      </c>
      <c r="D3" s="451"/>
      <c r="E3" s="451"/>
      <c r="F3" s="451"/>
      <c r="G3" s="451"/>
    </row>
    <row r="4" spans="3:7" ht="14.45" customHeight="1" x14ac:dyDescent="0.25">
      <c r="C4" s="452" t="s">
        <v>2</v>
      </c>
      <c r="D4" s="452"/>
      <c r="E4" s="452"/>
      <c r="F4" s="452"/>
      <c r="G4" s="452"/>
    </row>
    <row r="5" spans="3:7" x14ac:dyDescent="0.25">
      <c r="C5" s="280"/>
      <c r="D5" s="280"/>
      <c r="E5" s="280"/>
      <c r="F5" s="280"/>
      <c r="G5" s="280"/>
    </row>
    <row r="6" spans="3:7" ht="15.75" x14ac:dyDescent="0.25">
      <c r="C6" s="476" t="s">
        <v>566</v>
      </c>
      <c r="D6" s="476"/>
      <c r="E6" s="476"/>
      <c r="F6" s="476"/>
      <c r="G6" s="476"/>
    </row>
    <row r="7" spans="3:7" ht="15.75" x14ac:dyDescent="0.25">
      <c r="C7" s="476" t="s">
        <v>567</v>
      </c>
      <c r="D7" s="476"/>
      <c r="E7" s="476"/>
      <c r="F7" s="476"/>
      <c r="G7" s="476"/>
    </row>
    <row r="8" spans="3:7" ht="16.5" thickBot="1" x14ac:dyDescent="0.3">
      <c r="C8" s="475" t="s">
        <v>319</v>
      </c>
      <c r="D8" s="475"/>
      <c r="E8" s="475"/>
      <c r="F8" s="475"/>
      <c r="G8" s="475"/>
    </row>
    <row r="9" spans="3:7" x14ac:dyDescent="0.25">
      <c r="C9" s="280"/>
      <c r="D9" s="280"/>
      <c r="E9" s="280"/>
      <c r="F9" s="280"/>
      <c r="G9" s="280"/>
    </row>
    <row r="10" spans="3:7" ht="15.75" thickBot="1" x14ac:dyDescent="0.3"/>
    <row r="11" spans="3:7" x14ac:dyDescent="0.25">
      <c r="C11" s="467" t="s">
        <v>39</v>
      </c>
      <c r="D11" s="469" t="s">
        <v>43</v>
      </c>
      <c r="E11" s="469" t="s">
        <v>568</v>
      </c>
      <c r="F11" s="469" t="s">
        <v>510</v>
      </c>
      <c r="G11" s="469" t="s">
        <v>569</v>
      </c>
    </row>
    <row r="12" spans="3:7" x14ac:dyDescent="0.25">
      <c r="C12" s="468"/>
      <c r="D12" s="470"/>
      <c r="E12" s="471"/>
      <c r="F12" s="473"/>
      <c r="G12" s="473"/>
    </row>
    <row r="13" spans="3:7" ht="15.75" thickBot="1" x14ac:dyDescent="0.3">
      <c r="C13" s="281" t="s">
        <v>570</v>
      </c>
      <c r="D13" s="282" t="s">
        <v>571</v>
      </c>
      <c r="E13" s="472"/>
      <c r="F13" s="474"/>
      <c r="G13" s="474"/>
    </row>
    <row r="14" spans="3:7" x14ac:dyDescent="0.25">
      <c r="C14" s="256" t="s">
        <v>572</v>
      </c>
      <c r="D14" s="257">
        <v>3010779124</v>
      </c>
      <c r="E14" s="257">
        <v>250898248</v>
      </c>
      <c r="F14" s="256">
        <v>250898248</v>
      </c>
      <c r="G14" s="257">
        <v>250898248</v>
      </c>
    </row>
    <row r="15" spans="3:7" x14ac:dyDescent="0.25">
      <c r="C15" s="274" t="s">
        <v>573</v>
      </c>
      <c r="D15" s="275">
        <v>3010779124</v>
      </c>
      <c r="E15" s="275">
        <v>250898248</v>
      </c>
      <c r="F15" s="275">
        <v>250898248</v>
      </c>
      <c r="G15" s="275">
        <v>250898248</v>
      </c>
    </row>
    <row r="16" spans="3:7" x14ac:dyDescent="0.25">
      <c r="C16" s="283" t="s">
        <v>574</v>
      </c>
      <c r="D16" s="284">
        <v>3010779124</v>
      </c>
      <c r="E16" s="284">
        <v>250898248</v>
      </c>
      <c r="F16" s="284">
        <v>250898248</v>
      </c>
      <c r="G16" s="284">
        <v>250898248</v>
      </c>
    </row>
    <row r="17" spans="3:7" x14ac:dyDescent="0.25">
      <c r="C17" s="285" t="s">
        <v>575</v>
      </c>
      <c r="D17" s="284">
        <v>2589079124</v>
      </c>
      <c r="E17" s="284">
        <v>215756580</v>
      </c>
      <c r="F17" s="284">
        <v>215756580</v>
      </c>
      <c r="G17" s="284">
        <v>215756580</v>
      </c>
    </row>
    <row r="18" spans="3:7" x14ac:dyDescent="0.25">
      <c r="C18" s="285" t="s">
        <v>576</v>
      </c>
      <c r="D18" s="284">
        <v>421700000</v>
      </c>
      <c r="E18" s="284">
        <v>35141668</v>
      </c>
      <c r="F18" s="284">
        <v>35141668</v>
      </c>
      <c r="G18" s="284">
        <v>35141668</v>
      </c>
    </row>
    <row r="19" spans="3:7" x14ac:dyDescent="0.25">
      <c r="C19" s="256" t="s">
        <v>577</v>
      </c>
      <c r="D19" s="257">
        <v>5896375178</v>
      </c>
      <c r="E19" s="257">
        <v>491364581.70999998</v>
      </c>
      <c r="F19" s="256">
        <v>491364581.70999998</v>
      </c>
      <c r="G19" s="257">
        <v>491364581.70999998</v>
      </c>
    </row>
    <row r="20" spans="3:7" x14ac:dyDescent="0.25">
      <c r="C20" s="274" t="s">
        <v>578</v>
      </c>
      <c r="D20" s="275">
        <v>5896375178</v>
      </c>
      <c r="E20" s="275">
        <v>491364581.70999998</v>
      </c>
      <c r="F20" s="275">
        <v>491364581.70999998</v>
      </c>
      <c r="G20" s="275">
        <v>491364581.70999998</v>
      </c>
    </row>
    <row r="21" spans="3:7" x14ac:dyDescent="0.25">
      <c r="C21" s="283" t="s">
        <v>579</v>
      </c>
      <c r="D21" s="284">
        <v>5896375178</v>
      </c>
      <c r="E21" s="284">
        <v>491364581.70999998</v>
      </c>
      <c r="F21" s="284">
        <v>491364581.70999998</v>
      </c>
      <c r="G21" s="284">
        <v>491364581.70999998</v>
      </c>
    </row>
    <row r="22" spans="3:7" x14ac:dyDescent="0.25">
      <c r="C22" s="285" t="s">
        <v>575</v>
      </c>
      <c r="D22" s="284">
        <v>5265722343</v>
      </c>
      <c r="E22" s="284">
        <v>446021539.71999997</v>
      </c>
      <c r="F22" s="284">
        <v>446021539.71999997</v>
      </c>
      <c r="G22" s="284">
        <v>446021539.71999997</v>
      </c>
    </row>
    <row r="23" spans="3:7" x14ac:dyDescent="0.25">
      <c r="C23" s="285" t="s">
        <v>576</v>
      </c>
      <c r="D23" s="284">
        <v>630652835</v>
      </c>
      <c r="E23" s="284">
        <v>45343041.990000002</v>
      </c>
      <c r="F23" s="284">
        <v>45343041.990000002</v>
      </c>
      <c r="G23" s="284">
        <v>45343041.990000002</v>
      </c>
    </row>
    <row r="24" spans="3:7" x14ac:dyDescent="0.25">
      <c r="C24" s="256" t="s">
        <v>580</v>
      </c>
      <c r="D24" s="257">
        <v>127178682615</v>
      </c>
      <c r="E24" s="257">
        <v>7732128565.1100006</v>
      </c>
      <c r="F24" s="256">
        <v>8980529947.9399967</v>
      </c>
      <c r="G24" s="257">
        <v>8648840362.7399998</v>
      </c>
    </row>
    <row r="25" spans="3:7" x14ac:dyDescent="0.25">
      <c r="C25" s="274" t="s">
        <v>581</v>
      </c>
      <c r="D25" s="275">
        <v>19893447878</v>
      </c>
      <c r="E25" s="275">
        <v>1366339022.54</v>
      </c>
      <c r="F25" s="275">
        <v>1398321108.4899998</v>
      </c>
      <c r="G25" s="275">
        <v>1132977901.3200002</v>
      </c>
    </row>
    <row r="26" spans="3:7" x14ac:dyDescent="0.25">
      <c r="C26" s="283" t="s">
        <v>582</v>
      </c>
      <c r="D26" s="284">
        <v>9722664971</v>
      </c>
      <c r="E26" s="284">
        <v>831611258.03999996</v>
      </c>
      <c r="F26" s="284">
        <v>794255709.36000001</v>
      </c>
      <c r="G26" s="284">
        <v>616817520.97000003</v>
      </c>
    </row>
    <row r="27" spans="3:7" x14ac:dyDescent="0.25">
      <c r="C27" s="285" t="s">
        <v>583</v>
      </c>
      <c r="D27" s="284">
        <v>2378416989</v>
      </c>
      <c r="E27" s="284">
        <v>253438986.69000003</v>
      </c>
      <c r="F27" s="284">
        <v>216083438.00999999</v>
      </c>
      <c r="G27" s="284">
        <v>188660315.58000004</v>
      </c>
    </row>
    <row r="28" spans="3:7" x14ac:dyDescent="0.25">
      <c r="C28" s="285" t="s">
        <v>584</v>
      </c>
      <c r="D28" s="284">
        <v>5242781293</v>
      </c>
      <c r="E28" s="284">
        <v>402496040.43000001</v>
      </c>
      <c r="F28" s="284">
        <v>402496040.43000001</v>
      </c>
      <c r="G28" s="284">
        <v>185961387.81999999</v>
      </c>
    </row>
    <row r="29" spans="3:7" x14ac:dyDescent="0.25">
      <c r="C29" s="285" t="s">
        <v>575</v>
      </c>
      <c r="D29" s="284">
        <v>0</v>
      </c>
      <c r="E29" s="284">
        <v>0</v>
      </c>
      <c r="F29" s="284">
        <v>0</v>
      </c>
      <c r="G29" s="284">
        <v>75000000</v>
      </c>
    </row>
    <row r="30" spans="3:7" x14ac:dyDescent="0.25">
      <c r="C30" s="285" t="s">
        <v>576</v>
      </c>
      <c r="D30" s="284">
        <v>1870951806</v>
      </c>
      <c r="E30" s="284">
        <v>154149442.78999999</v>
      </c>
      <c r="F30" s="284">
        <v>154149442.78999999</v>
      </c>
      <c r="G30" s="284">
        <v>145669029.44</v>
      </c>
    </row>
    <row r="31" spans="3:7" x14ac:dyDescent="0.25">
      <c r="C31" s="285" t="s">
        <v>585</v>
      </c>
      <c r="D31" s="284">
        <v>230514883</v>
      </c>
      <c r="E31" s="284">
        <v>21526788.130000003</v>
      </c>
      <c r="F31" s="284">
        <v>21526788.130000003</v>
      </c>
      <c r="G31" s="284">
        <v>21526788.130000003</v>
      </c>
    </row>
    <row r="32" spans="3:7" x14ac:dyDescent="0.25">
      <c r="C32" s="283" t="s">
        <v>586</v>
      </c>
      <c r="D32" s="284">
        <v>86746493</v>
      </c>
      <c r="E32" s="284">
        <v>5401512.0599999996</v>
      </c>
      <c r="F32" s="284">
        <v>4994069.7200000007</v>
      </c>
      <c r="G32" s="284">
        <v>4594069.7200000007</v>
      </c>
    </row>
    <row r="33" spans="3:7" x14ac:dyDescent="0.25">
      <c r="C33" s="285" t="s">
        <v>583</v>
      </c>
      <c r="D33" s="284">
        <v>86746493</v>
      </c>
      <c r="E33" s="284">
        <v>5401512.0599999996</v>
      </c>
      <c r="F33" s="284">
        <v>4994069.7200000007</v>
      </c>
      <c r="G33" s="284">
        <v>4594069.7200000007</v>
      </c>
    </row>
    <row r="34" spans="3:7" x14ac:dyDescent="0.25">
      <c r="C34" s="283" t="s">
        <v>587</v>
      </c>
      <c r="D34" s="284">
        <v>1874230359</v>
      </c>
      <c r="E34" s="284">
        <v>141741153.68000001</v>
      </c>
      <c r="F34" s="284">
        <v>156867913.45999998</v>
      </c>
      <c r="G34" s="284">
        <v>47441969.68</v>
      </c>
    </row>
    <row r="35" spans="3:7" x14ac:dyDescent="0.25">
      <c r="C35" s="285" t="s">
        <v>588</v>
      </c>
      <c r="D35" s="284">
        <v>1874230359</v>
      </c>
      <c r="E35" s="284">
        <v>141741153.68000001</v>
      </c>
      <c r="F35" s="284">
        <v>156867913.45999998</v>
      </c>
      <c r="G35" s="284">
        <v>47441969.68</v>
      </c>
    </row>
    <row r="36" spans="3:7" x14ac:dyDescent="0.25">
      <c r="C36" s="283" t="s">
        <v>589</v>
      </c>
      <c r="D36" s="284">
        <v>125570500</v>
      </c>
      <c r="E36" s="284">
        <v>4886151.95</v>
      </c>
      <c r="F36" s="284">
        <v>11923717.409999998</v>
      </c>
      <c r="G36" s="284">
        <v>11834884.66</v>
      </c>
    </row>
    <row r="37" spans="3:7" x14ac:dyDescent="0.25">
      <c r="C37" s="285" t="s">
        <v>590</v>
      </c>
      <c r="D37" s="284">
        <v>125570500</v>
      </c>
      <c r="E37" s="284">
        <v>4886151.95</v>
      </c>
      <c r="F37" s="284">
        <v>11923717.409999998</v>
      </c>
      <c r="G37" s="284">
        <v>11834884.66</v>
      </c>
    </row>
    <row r="38" spans="3:7" x14ac:dyDescent="0.25">
      <c r="C38" s="283" t="s">
        <v>591</v>
      </c>
      <c r="D38" s="284">
        <v>275091497</v>
      </c>
      <c r="E38" s="284">
        <v>18298572.16</v>
      </c>
      <c r="F38" s="284">
        <v>18080362.48</v>
      </c>
      <c r="G38" s="284">
        <v>17490982.68</v>
      </c>
    </row>
    <row r="39" spans="3:7" x14ac:dyDescent="0.25">
      <c r="C39" s="285" t="s">
        <v>592</v>
      </c>
      <c r="D39" s="284">
        <v>275091497</v>
      </c>
      <c r="E39" s="284">
        <v>18298572.16</v>
      </c>
      <c r="F39" s="284">
        <v>18080362.48</v>
      </c>
      <c r="G39" s="284">
        <v>17490982.68</v>
      </c>
    </row>
    <row r="40" spans="3:7" x14ac:dyDescent="0.25">
      <c r="C40" s="283" t="s">
        <v>593</v>
      </c>
      <c r="D40" s="284">
        <v>75125754</v>
      </c>
      <c r="E40" s="284">
        <v>2062801.07</v>
      </c>
      <c r="F40" s="284">
        <v>4768227.62</v>
      </c>
      <c r="G40" s="284">
        <v>6373252.3200000003</v>
      </c>
    </row>
    <row r="41" spans="3:7" x14ac:dyDescent="0.25">
      <c r="C41" s="285" t="s">
        <v>594</v>
      </c>
      <c r="D41" s="284">
        <v>75125754</v>
      </c>
      <c r="E41" s="284">
        <v>2062801.07</v>
      </c>
      <c r="F41" s="284">
        <v>4768227.62</v>
      </c>
      <c r="G41" s="284">
        <v>6373252.3200000003</v>
      </c>
    </row>
    <row r="42" spans="3:7" x14ac:dyDescent="0.25">
      <c r="C42" s="283" t="s">
        <v>595</v>
      </c>
      <c r="D42" s="284">
        <v>96411794</v>
      </c>
      <c r="E42" s="284">
        <v>3942996.16</v>
      </c>
      <c r="F42" s="284">
        <v>10040254.640000001</v>
      </c>
      <c r="G42" s="284">
        <v>8873203.5700000003</v>
      </c>
    </row>
    <row r="43" spans="3:7" x14ac:dyDescent="0.25">
      <c r="C43" s="285" t="s">
        <v>596</v>
      </c>
      <c r="D43" s="284">
        <v>96411794</v>
      </c>
      <c r="E43" s="284">
        <v>3942996.16</v>
      </c>
      <c r="F43" s="284">
        <v>10040254.640000001</v>
      </c>
      <c r="G43" s="284">
        <v>8873203.5700000003</v>
      </c>
    </row>
    <row r="44" spans="3:7" x14ac:dyDescent="0.25">
      <c r="C44" s="283" t="s">
        <v>597</v>
      </c>
      <c r="D44" s="284">
        <v>400955881</v>
      </c>
      <c r="E44" s="284">
        <v>6624343.4200000009</v>
      </c>
      <c r="F44" s="284">
        <v>21950056.16</v>
      </c>
      <c r="G44" s="284">
        <v>21862335.890000001</v>
      </c>
    </row>
    <row r="45" spans="3:7" x14ac:dyDescent="0.25">
      <c r="C45" s="285" t="s">
        <v>583</v>
      </c>
      <c r="D45" s="284">
        <v>400955881</v>
      </c>
      <c r="E45" s="284">
        <v>6624343.4200000009</v>
      </c>
      <c r="F45" s="284">
        <v>21950056.16</v>
      </c>
      <c r="G45" s="284">
        <v>21862335.890000001</v>
      </c>
    </row>
    <row r="46" spans="3:7" x14ac:dyDescent="0.25">
      <c r="C46" s="283" t="s">
        <v>598</v>
      </c>
      <c r="D46" s="284">
        <v>407609977</v>
      </c>
      <c r="E46" s="284">
        <v>125663823.33</v>
      </c>
      <c r="F46" s="284">
        <v>14012126.390000001</v>
      </c>
      <c r="G46" s="284">
        <v>12567472.210000001</v>
      </c>
    </row>
    <row r="47" spans="3:7" x14ac:dyDescent="0.25">
      <c r="C47" s="285" t="s">
        <v>599</v>
      </c>
      <c r="D47" s="284">
        <v>407609977</v>
      </c>
      <c r="E47" s="284">
        <v>125663823.33</v>
      </c>
      <c r="F47" s="284">
        <v>14012126.390000001</v>
      </c>
      <c r="G47" s="284">
        <v>12567472.210000001</v>
      </c>
    </row>
    <row r="48" spans="3:7" x14ac:dyDescent="0.25">
      <c r="C48" s="283" t="s">
        <v>600</v>
      </c>
      <c r="D48" s="284">
        <v>3088116890</v>
      </c>
      <c r="E48" s="284">
        <v>158670787.47</v>
      </c>
      <c r="F48" s="284">
        <v>323118766.94999999</v>
      </c>
      <c r="G48" s="284">
        <v>321077611.69</v>
      </c>
    </row>
    <row r="49" spans="3:7" x14ac:dyDescent="0.25">
      <c r="C49" s="285" t="s">
        <v>599</v>
      </c>
      <c r="D49" s="284">
        <v>3088116890</v>
      </c>
      <c r="E49" s="284">
        <v>158670787.47</v>
      </c>
      <c r="F49" s="284">
        <v>323118766.94999999</v>
      </c>
      <c r="G49" s="284">
        <v>321077611.69</v>
      </c>
    </row>
    <row r="50" spans="3:7" x14ac:dyDescent="0.25">
      <c r="C50" s="283" t="s">
        <v>601</v>
      </c>
      <c r="D50" s="284">
        <v>1263693812</v>
      </c>
      <c r="E50" s="284">
        <v>61565961.159999996</v>
      </c>
      <c r="F50" s="284">
        <v>32440242.259999998</v>
      </c>
      <c r="G50" s="284">
        <v>28772340.949999999</v>
      </c>
    </row>
    <row r="51" spans="3:7" x14ac:dyDescent="0.25">
      <c r="C51" s="285" t="s">
        <v>602</v>
      </c>
      <c r="D51" s="284">
        <v>1263693812</v>
      </c>
      <c r="E51" s="284">
        <v>61565961.159999996</v>
      </c>
      <c r="F51" s="284">
        <v>32440242.259999998</v>
      </c>
      <c r="G51" s="284">
        <v>28772340.949999999</v>
      </c>
    </row>
    <row r="52" spans="3:7" x14ac:dyDescent="0.25">
      <c r="C52" s="283" t="s">
        <v>603</v>
      </c>
      <c r="D52" s="284">
        <v>2477229950</v>
      </c>
      <c r="E52" s="284">
        <v>5869662.04</v>
      </c>
      <c r="F52" s="284">
        <v>5869662.04</v>
      </c>
      <c r="G52" s="284">
        <v>35272256.980000004</v>
      </c>
    </row>
    <row r="53" spans="3:7" x14ac:dyDescent="0.25">
      <c r="C53" s="285" t="s">
        <v>583</v>
      </c>
      <c r="D53" s="284">
        <v>2477229950</v>
      </c>
      <c r="E53" s="284">
        <v>5869662.04</v>
      </c>
      <c r="F53" s="284">
        <v>5869662.04</v>
      </c>
      <c r="G53" s="284">
        <v>35272256.980000004</v>
      </c>
    </row>
    <row r="54" spans="3:7" x14ac:dyDescent="0.25">
      <c r="C54" s="274" t="s">
        <v>604</v>
      </c>
      <c r="D54" s="275">
        <v>71703741129</v>
      </c>
      <c r="E54" s="275">
        <v>5972185716.329999</v>
      </c>
      <c r="F54" s="275">
        <v>6825664458.7199993</v>
      </c>
      <c r="G54" s="275">
        <v>6631630459.3900003</v>
      </c>
    </row>
    <row r="55" spans="3:7" x14ac:dyDescent="0.25">
      <c r="C55" s="283" t="s">
        <v>605</v>
      </c>
      <c r="D55" s="284">
        <v>5656912956</v>
      </c>
      <c r="E55" s="284">
        <v>480260144.58000004</v>
      </c>
      <c r="F55" s="284">
        <v>465656142.12</v>
      </c>
      <c r="G55" s="284">
        <v>470998881.63</v>
      </c>
    </row>
    <row r="56" spans="3:7" x14ac:dyDescent="0.25">
      <c r="C56" s="285" t="s">
        <v>583</v>
      </c>
      <c r="D56" s="284">
        <v>452112574</v>
      </c>
      <c r="E56" s="284">
        <v>42278677.839999996</v>
      </c>
      <c r="F56" s="284">
        <v>43256238.25</v>
      </c>
      <c r="G56" s="284">
        <v>38540399.470000006</v>
      </c>
    </row>
    <row r="57" spans="3:7" x14ac:dyDescent="0.25">
      <c r="C57" s="285" t="s">
        <v>606</v>
      </c>
      <c r="D57" s="284">
        <v>12622000</v>
      </c>
      <c r="E57" s="284">
        <v>0</v>
      </c>
      <c r="F57" s="284">
        <v>0</v>
      </c>
      <c r="G57" s="284">
        <v>0</v>
      </c>
    </row>
    <row r="58" spans="3:7" x14ac:dyDescent="0.25">
      <c r="C58" s="285" t="s">
        <v>607</v>
      </c>
      <c r="D58" s="284">
        <v>0</v>
      </c>
      <c r="E58" s="284">
        <v>0</v>
      </c>
      <c r="F58" s="284">
        <v>0</v>
      </c>
      <c r="G58" s="284">
        <v>0</v>
      </c>
    </row>
    <row r="59" spans="3:7" x14ac:dyDescent="0.25">
      <c r="C59" s="285" t="s">
        <v>608</v>
      </c>
      <c r="D59" s="284">
        <v>2120558110</v>
      </c>
      <c r="E59" s="284">
        <v>173676284.05000001</v>
      </c>
      <c r="F59" s="284">
        <v>166235850.28999999</v>
      </c>
      <c r="G59" s="284">
        <v>165920197.22</v>
      </c>
    </row>
    <row r="60" spans="3:7" x14ac:dyDescent="0.25">
      <c r="C60" s="285" t="s">
        <v>609</v>
      </c>
      <c r="D60" s="284">
        <v>811546320</v>
      </c>
      <c r="E60" s="284">
        <v>79845100.449999988</v>
      </c>
      <c r="F60" s="284">
        <v>71703971.339999989</v>
      </c>
      <c r="G60" s="284">
        <v>82078202.700000003</v>
      </c>
    </row>
    <row r="61" spans="3:7" x14ac:dyDescent="0.25">
      <c r="C61" s="285" t="s">
        <v>585</v>
      </c>
      <c r="D61" s="284">
        <v>2260073952</v>
      </c>
      <c r="E61" s="284">
        <v>184460082.24000001</v>
      </c>
      <c r="F61" s="284">
        <v>184460082.24000001</v>
      </c>
      <c r="G61" s="284">
        <v>184460082.24000001</v>
      </c>
    </row>
    <row r="62" spans="3:7" x14ac:dyDescent="0.25">
      <c r="C62" s="283" t="s">
        <v>610</v>
      </c>
      <c r="D62" s="284">
        <v>5423706496</v>
      </c>
      <c r="E62" s="284">
        <v>41243566.420000002</v>
      </c>
      <c r="F62" s="284">
        <v>539743833.80999994</v>
      </c>
      <c r="G62" s="284">
        <v>347692619.10999995</v>
      </c>
    </row>
    <row r="63" spans="3:7" x14ac:dyDescent="0.25">
      <c r="C63" s="285" t="s">
        <v>611</v>
      </c>
      <c r="D63" s="284">
        <v>5423706496</v>
      </c>
      <c r="E63" s="284">
        <v>41243566.420000002</v>
      </c>
      <c r="F63" s="284">
        <v>539743833.80999994</v>
      </c>
      <c r="G63" s="284">
        <v>347692619.10999995</v>
      </c>
    </row>
    <row r="64" spans="3:7" x14ac:dyDescent="0.25">
      <c r="C64" s="283" t="s">
        <v>612</v>
      </c>
      <c r="D64" s="284">
        <v>810352937</v>
      </c>
      <c r="E64" s="284">
        <v>34292132.490000002</v>
      </c>
      <c r="F64" s="284">
        <v>56707630.679999992</v>
      </c>
      <c r="G64" s="284">
        <v>45983754.789999999</v>
      </c>
    </row>
    <row r="65" spans="3:7" x14ac:dyDescent="0.25">
      <c r="C65" s="285" t="s">
        <v>613</v>
      </c>
      <c r="D65" s="284">
        <v>810352937</v>
      </c>
      <c r="E65" s="284">
        <v>34292132.490000002</v>
      </c>
      <c r="F65" s="284">
        <v>56707630.679999992</v>
      </c>
      <c r="G65" s="284">
        <v>45983754.789999999</v>
      </c>
    </row>
    <row r="66" spans="3:7" x14ac:dyDescent="0.25">
      <c r="C66" s="283" t="s">
        <v>614</v>
      </c>
      <c r="D66" s="284">
        <v>52193386733</v>
      </c>
      <c r="E66" s="284">
        <v>5096271024.1499996</v>
      </c>
      <c r="F66" s="284">
        <v>5251069435.5099993</v>
      </c>
      <c r="G66" s="284">
        <v>5254519539.4300003</v>
      </c>
    </row>
    <row r="67" spans="3:7" x14ac:dyDescent="0.25">
      <c r="C67" s="285" t="s">
        <v>608</v>
      </c>
      <c r="D67" s="284">
        <v>52072283773</v>
      </c>
      <c r="E67" s="284">
        <v>5090611958.1499996</v>
      </c>
      <c r="F67" s="284">
        <v>5249964404.5099993</v>
      </c>
      <c r="G67" s="284">
        <v>5252830315.5900002</v>
      </c>
    </row>
    <row r="68" spans="3:7" x14ac:dyDescent="0.25">
      <c r="C68" s="285" t="s">
        <v>615</v>
      </c>
      <c r="D68" s="284">
        <v>81102960</v>
      </c>
      <c r="E68" s="284">
        <v>1500000</v>
      </c>
      <c r="F68" s="284">
        <v>0</v>
      </c>
      <c r="G68" s="284">
        <v>0</v>
      </c>
    </row>
    <row r="69" spans="3:7" x14ac:dyDescent="0.25">
      <c r="C69" s="285" t="s">
        <v>616</v>
      </c>
      <c r="D69" s="284">
        <v>40000000</v>
      </c>
      <c r="E69" s="284">
        <v>4159066</v>
      </c>
      <c r="F69" s="284">
        <v>1105031</v>
      </c>
      <c r="G69" s="284">
        <v>1689223.8399999999</v>
      </c>
    </row>
    <row r="70" spans="3:7" x14ac:dyDescent="0.25">
      <c r="C70" s="283" t="s">
        <v>617</v>
      </c>
      <c r="D70" s="284">
        <v>566004328</v>
      </c>
      <c r="E70" s="284">
        <v>17007425.939999998</v>
      </c>
      <c r="F70" s="284">
        <v>38723695.420000002</v>
      </c>
      <c r="G70" s="284">
        <v>35801186.32</v>
      </c>
    </row>
    <row r="71" spans="3:7" x14ac:dyDescent="0.25">
      <c r="C71" s="285" t="s">
        <v>608</v>
      </c>
      <c r="D71" s="284">
        <v>566004328</v>
      </c>
      <c r="E71" s="284">
        <v>17007425.939999998</v>
      </c>
      <c r="F71" s="284">
        <v>38723695.420000002</v>
      </c>
      <c r="G71" s="284">
        <v>35801186.32</v>
      </c>
    </row>
    <row r="72" spans="3:7" x14ac:dyDescent="0.25">
      <c r="C72" s="283" t="s">
        <v>618</v>
      </c>
      <c r="D72" s="284">
        <v>1932937781</v>
      </c>
      <c r="E72" s="284">
        <v>137608055.50999999</v>
      </c>
      <c r="F72" s="284">
        <v>140428423.78999999</v>
      </c>
      <c r="G72" s="284">
        <v>159364812.56999999</v>
      </c>
    </row>
    <row r="73" spans="3:7" x14ac:dyDescent="0.25">
      <c r="C73" s="285" t="s">
        <v>619</v>
      </c>
      <c r="D73" s="284">
        <v>1162121134</v>
      </c>
      <c r="E73" s="284">
        <v>62779489.240000002</v>
      </c>
      <c r="F73" s="284">
        <v>66368018.740000002</v>
      </c>
      <c r="G73" s="284">
        <v>85647053.390000001</v>
      </c>
    </row>
    <row r="74" spans="3:7" x14ac:dyDescent="0.25">
      <c r="C74" s="285" t="s">
        <v>592</v>
      </c>
      <c r="D74" s="284">
        <v>770816647</v>
      </c>
      <c r="E74" s="284">
        <v>74828566.269999996</v>
      </c>
      <c r="F74" s="284">
        <v>74060405.049999997</v>
      </c>
      <c r="G74" s="284">
        <v>73717759.179999992</v>
      </c>
    </row>
    <row r="75" spans="3:7" x14ac:dyDescent="0.25">
      <c r="C75" s="283" t="s">
        <v>620</v>
      </c>
      <c r="D75" s="284">
        <v>4623179572</v>
      </c>
      <c r="E75" s="284">
        <v>135214963.56</v>
      </c>
      <c r="F75" s="284">
        <v>290845547.60000002</v>
      </c>
      <c r="G75" s="284">
        <v>273035211.67000002</v>
      </c>
    </row>
    <row r="76" spans="3:7" x14ac:dyDescent="0.25">
      <c r="C76" s="285" t="s">
        <v>611</v>
      </c>
      <c r="D76" s="284">
        <v>4623179572</v>
      </c>
      <c r="E76" s="284">
        <v>135214963.56</v>
      </c>
      <c r="F76" s="284">
        <v>290845547.60000002</v>
      </c>
      <c r="G76" s="284">
        <v>273035211.67000002</v>
      </c>
    </row>
    <row r="77" spans="3:7" x14ac:dyDescent="0.25">
      <c r="C77" s="283" t="s">
        <v>621</v>
      </c>
      <c r="D77" s="284">
        <v>265083425</v>
      </c>
      <c r="E77" s="284">
        <v>11443955.149999999</v>
      </c>
      <c r="F77" s="284">
        <v>21033684.209999997</v>
      </c>
      <c r="G77" s="284">
        <v>19215420.379999999</v>
      </c>
    </row>
    <row r="78" spans="3:7" x14ac:dyDescent="0.25">
      <c r="C78" s="285" t="s">
        <v>613</v>
      </c>
      <c r="D78" s="284">
        <v>265083425</v>
      </c>
      <c r="E78" s="284">
        <v>11443955.149999999</v>
      </c>
      <c r="F78" s="284">
        <v>21033684.209999997</v>
      </c>
      <c r="G78" s="284">
        <v>19215420.379999999</v>
      </c>
    </row>
    <row r="79" spans="3:7" x14ac:dyDescent="0.25">
      <c r="C79" s="283" t="s">
        <v>622</v>
      </c>
      <c r="D79" s="284">
        <v>232176901</v>
      </c>
      <c r="E79" s="284">
        <v>18844448.530000001</v>
      </c>
      <c r="F79" s="284">
        <v>21456065.580000002</v>
      </c>
      <c r="G79" s="284">
        <v>25019033.490000002</v>
      </c>
    </row>
    <row r="80" spans="3:7" x14ac:dyDescent="0.25">
      <c r="C80" s="285" t="s">
        <v>613</v>
      </c>
      <c r="D80" s="284">
        <v>232176901</v>
      </c>
      <c r="E80" s="284">
        <v>18844448.530000001</v>
      </c>
      <c r="F80" s="284">
        <v>21456065.580000002</v>
      </c>
      <c r="G80" s="284">
        <v>25019033.490000002</v>
      </c>
    </row>
    <row r="81" spans="3:7" x14ac:dyDescent="0.25">
      <c r="C81" s="274" t="s">
        <v>623</v>
      </c>
      <c r="D81" s="275">
        <v>3101027679</v>
      </c>
      <c r="E81" s="275">
        <v>26153290.099999998</v>
      </c>
      <c r="F81" s="275">
        <v>184540022.11000004</v>
      </c>
      <c r="G81" s="275">
        <v>181288302.63000005</v>
      </c>
    </row>
    <row r="82" spans="3:7" x14ac:dyDescent="0.25">
      <c r="C82" s="283" t="s">
        <v>624</v>
      </c>
      <c r="D82" s="284">
        <v>3101027679</v>
      </c>
      <c r="E82" s="284">
        <v>26153290.099999998</v>
      </c>
      <c r="F82" s="284">
        <v>184540022.11000004</v>
      </c>
      <c r="G82" s="284">
        <v>181288302.63000005</v>
      </c>
    </row>
    <row r="83" spans="3:7" x14ac:dyDescent="0.25">
      <c r="C83" s="285" t="s">
        <v>625</v>
      </c>
      <c r="D83" s="284">
        <v>94965000</v>
      </c>
      <c r="E83" s="284">
        <v>0</v>
      </c>
      <c r="F83" s="284">
        <v>0</v>
      </c>
      <c r="G83" s="284">
        <v>0</v>
      </c>
    </row>
    <row r="84" spans="3:7" x14ac:dyDescent="0.25">
      <c r="C84" s="285" t="s">
        <v>575</v>
      </c>
      <c r="D84" s="284">
        <v>3005762679</v>
      </c>
      <c r="E84" s="284">
        <v>26153290.099999998</v>
      </c>
      <c r="F84" s="284">
        <v>184540022.11000004</v>
      </c>
      <c r="G84" s="284">
        <v>181288302.63000005</v>
      </c>
    </row>
    <row r="85" spans="3:7" x14ac:dyDescent="0.25">
      <c r="C85" s="285" t="s">
        <v>576</v>
      </c>
      <c r="D85" s="284">
        <v>300000</v>
      </c>
      <c r="E85" s="284">
        <v>0</v>
      </c>
      <c r="F85" s="284">
        <v>0</v>
      </c>
      <c r="G85" s="284">
        <v>0</v>
      </c>
    </row>
    <row r="86" spans="3:7" x14ac:dyDescent="0.25">
      <c r="C86" s="274" t="s">
        <v>626</v>
      </c>
      <c r="D86" s="275">
        <v>32480465929</v>
      </c>
      <c r="E86" s="275">
        <v>367450536.14000005</v>
      </c>
      <c r="F86" s="275">
        <v>572004358.62</v>
      </c>
      <c r="G86" s="275">
        <v>702943699.4000001</v>
      </c>
    </row>
    <row r="87" spans="3:7" x14ac:dyDescent="0.25">
      <c r="C87" s="283" t="s">
        <v>627</v>
      </c>
      <c r="D87" s="284">
        <v>23549896875</v>
      </c>
      <c r="E87" s="284">
        <v>130424083.31</v>
      </c>
      <c r="F87" s="284">
        <v>147407365.44</v>
      </c>
      <c r="G87" s="284">
        <v>133207609.30000001</v>
      </c>
    </row>
    <row r="88" spans="3:7" x14ac:dyDescent="0.25">
      <c r="C88" s="285" t="s">
        <v>583</v>
      </c>
      <c r="D88" s="284">
        <v>831166136</v>
      </c>
      <c r="E88" s="284">
        <v>82957602.549999997</v>
      </c>
      <c r="F88" s="284">
        <v>99753119.319999993</v>
      </c>
      <c r="G88" s="284">
        <v>85739101.540000007</v>
      </c>
    </row>
    <row r="89" spans="3:7" x14ac:dyDescent="0.25">
      <c r="C89" s="285" t="s">
        <v>613</v>
      </c>
      <c r="D89" s="284">
        <v>16000000</v>
      </c>
      <c r="E89" s="284">
        <v>174223</v>
      </c>
      <c r="F89" s="284">
        <v>361988.36</v>
      </c>
      <c r="G89" s="284">
        <v>176250</v>
      </c>
    </row>
    <row r="90" spans="3:7" x14ac:dyDescent="0.25">
      <c r="C90" s="285" t="s">
        <v>585</v>
      </c>
      <c r="D90" s="284">
        <v>22702730739</v>
      </c>
      <c r="E90" s="284">
        <v>47292257.759999998</v>
      </c>
      <c r="F90" s="284">
        <v>47292257.759999998</v>
      </c>
      <c r="G90" s="284">
        <v>47292257.759999998</v>
      </c>
    </row>
    <row r="91" spans="3:7" x14ac:dyDescent="0.25">
      <c r="C91" s="283" t="s">
        <v>628</v>
      </c>
      <c r="D91" s="284">
        <v>4065026483</v>
      </c>
      <c r="E91" s="284">
        <v>105052476.69000001</v>
      </c>
      <c r="F91" s="284">
        <v>196068478.68000004</v>
      </c>
      <c r="G91" s="284">
        <v>339407004.51999998</v>
      </c>
    </row>
    <row r="92" spans="3:7" x14ac:dyDescent="0.25">
      <c r="C92" s="285" t="s">
        <v>608</v>
      </c>
      <c r="D92" s="284">
        <v>2724614666</v>
      </c>
      <c r="E92" s="284">
        <v>94336487.270000011</v>
      </c>
      <c r="F92" s="284">
        <v>157215053.19000003</v>
      </c>
      <c r="G92" s="284">
        <v>207931854.11000001</v>
      </c>
    </row>
    <row r="93" spans="3:7" x14ac:dyDescent="0.25">
      <c r="C93" s="285" t="s">
        <v>629</v>
      </c>
      <c r="D93" s="284">
        <v>1340411817</v>
      </c>
      <c r="E93" s="284">
        <v>10715989.42</v>
      </c>
      <c r="F93" s="284">
        <v>38853425.490000002</v>
      </c>
      <c r="G93" s="284">
        <v>131475150.41</v>
      </c>
    </row>
    <row r="94" spans="3:7" x14ac:dyDescent="0.25">
      <c r="C94" s="283" t="s">
        <v>630</v>
      </c>
      <c r="D94" s="284">
        <v>1524269892</v>
      </c>
      <c r="E94" s="284">
        <v>25324544.870000001</v>
      </c>
      <c r="F94" s="284">
        <v>36660590.450000003</v>
      </c>
      <c r="G94" s="284">
        <v>46556361.200000003</v>
      </c>
    </row>
    <row r="95" spans="3:7" x14ac:dyDescent="0.25">
      <c r="C95" s="285" t="s">
        <v>594</v>
      </c>
      <c r="D95" s="284">
        <v>278953332</v>
      </c>
      <c r="E95" s="284">
        <v>15671883.09</v>
      </c>
      <c r="F95" s="284">
        <v>14105626.550000001</v>
      </c>
      <c r="G95" s="284">
        <v>13300994.4</v>
      </c>
    </row>
    <row r="96" spans="3:7" x14ac:dyDescent="0.25">
      <c r="C96" s="285" t="s">
        <v>631</v>
      </c>
      <c r="D96" s="284">
        <v>1245316560</v>
      </c>
      <c r="E96" s="284">
        <v>9652661.7800000012</v>
      </c>
      <c r="F96" s="284">
        <v>22554963.899999999</v>
      </c>
      <c r="G96" s="284">
        <v>33255366.800000001</v>
      </c>
    </row>
    <row r="97" spans="3:7" x14ac:dyDescent="0.25">
      <c r="C97" s="283" t="s">
        <v>632</v>
      </c>
      <c r="D97" s="284">
        <v>112183641</v>
      </c>
      <c r="E97" s="284">
        <v>7245823.8900000006</v>
      </c>
      <c r="F97" s="284">
        <v>12638052.26</v>
      </c>
      <c r="G97" s="284">
        <v>15116726.690000001</v>
      </c>
    </row>
    <row r="98" spans="3:7" x14ac:dyDescent="0.25">
      <c r="C98" s="285" t="s">
        <v>613</v>
      </c>
      <c r="D98" s="284">
        <v>112183641</v>
      </c>
      <c r="E98" s="284">
        <v>7245823.8900000006</v>
      </c>
      <c r="F98" s="284">
        <v>12638052.26</v>
      </c>
      <c r="G98" s="284">
        <v>15116726.690000001</v>
      </c>
    </row>
    <row r="99" spans="3:7" x14ac:dyDescent="0.25">
      <c r="C99" s="283" t="s">
        <v>633</v>
      </c>
      <c r="D99" s="284">
        <v>446262545</v>
      </c>
      <c r="E99" s="284">
        <v>23532033.439999998</v>
      </c>
      <c r="F99" s="284">
        <v>36945366.419999994</v>
      </c>
      <c r="G99" s="284">
        <v>28358910.719999999</v>
      </c>
    </row>
    <row r="100" spans="3:7" x14ac:dyDescent="0.25">
      <c r="C100" s="285" t="s">
        <v>609</v>
      </c>
      <c r="D100" s="284">
        <v>441406295</v>
      </c>
      <c r="E100" s="284">
        <v>23515033.439999998</v>
      </c>
      <c r="F100" s="284">
        <v>36928366.419999994</v>
      </c>
      <c r="G100" s="284">
        <v>28202540.719999999</v>
      </c>
    </row>
    <row r="101" spans="3:7" x14ac:dyDescent="0.25">
      <c r="C101" s="285" t="s">
        <v>634</v>
      </c>
      <c r="D101" s="284">
        <v>4856250</v>
      </c>
      <c r="E101" s="284">
        <v>17000</v>
      </c>
      <c r="F101" s="284">
        <v>17000</v>
      </c>
      <c r="G101" s="284">
        <v>156370</v>
      </c>
    </row>
    <row r="102" spans="3:7" x14ac:dyDescent="0.25">
      <c r="C102" s="283" t="s">
        <v>635</v>
      </c>
      <c r="D102" s="284">
        <v>2027162862</v>
      </c>
      <c r="E102" s="284">
        <v>72345777.520000011</v>
      </c>
      <c r="F102" s="284">
        <v>104787206.70999999</v>
      </c>
      <c r="G102" s="284">
        <v>103328465.72</v>
      </c>
    </row>
    <row r="103" spans="3:7" x14ac:dyDescent="0.25">
      <c r="C103" s="285" t="s">
        <v>636</v>
      </c>
      <c r="D103" s="284">
        <v>2027162862</v>
      </c>
      <c r="E103" s="284">
        <v>72345777.520000011</v>
      </c>
      <c r="F103" s="284">
        <v>104787206.70999999</v>
      </c>
      <c r="G103" s="284">
        <v>103328465.72</v>
      </c>
    </row>
    <row r="104" spans="3:7" x14ac:dyDescent="0.25">
      <c r="C104" s="283" t="s">
        <v>637</v>
      </c>
      <c r="D104" s="284">
        <v>755663631</v>
      </c>
      <c r="E104" s="284">
        <v>3525796.42</v>
      </c>
      <c r="F104" s="284">
        <v>37497298.659999996</v>
      </c>
      <c r="G104" s="284">
        <v>36968621.25</v>
      </c>
    </row>
    <row r="105" spans="3:7" x14ac:dyDescent="0.25">
      <c r="C105" s="285" t="s">
        <v>611</v>
      </c>
      <c r="D105" s="284">
        <v>742469047</v>
      </c>
      <c r="E105" s="284">
        <v>3525796.42</v>
      </c>
      <c r="F105" s="284">
        <v>37497298.659999996</v>
      </c>
      <c r="G105" s="284">
        <v>36968621.25</v>
      </c>
    </row>
    <row r="106" spans="3:7" x14ac:dyDescent="0.25">
      <c r="C106" s="285" t="s">
        <v>638</v>
      </c>
      <c r="D106" s="284">
        <v>13194584</v>
      </c>
      <c r="E106" s="284">
        <v>0</v>
      </c>
      <c r="F106" s="284">
        <v>0</v>
      </c>
      <c r="G106" s="284">
        <v>0</v>
      </c>
    </row>
    <row r="107" spans="3:7" x14ac:dyDescent="0.25">
      <c r="C107" s="256" t="s">
        <v>639</v>
      </c>
      <c r="D107" s="257">
        <v>73721962714</v>
      </c>
      <c r="E107" s="257">
        <v>6567982919.2300005</v>
      </c>
      <c r="F107" s="256">
        <v>5907639030.3100004</v>
      </c>
      <c r="G107" s="257">
        <v>5747766951.7100019</v>
      </c>
    </row>
    <row r="108" spans="3:7" x14ac:dyDescent="0.25">
      <c r="C108" s="274" t="s">
        <v>640</v>
      </c>
      <c r="D108" s="275">
        <v>36653022934</v>
      </c>
      <c r="E108" s="275">
        <v>2646393211.9199991</v>
      </c>
      <c r="F108" s="275">
        <v>2987760878.0799999</v>
      </c>
      <c r="G108" s="275">
        <v>2980428205.3300004</v>
      </c>
    </row>
    <row r="109" spans="3:7" x14ac:dyDescent="0.25">
      <c r="C109" s="283" t="s">
        <v>641</v>
      </c>
      <c r="D109" s="284">
        <v>32299762347</v>
      </c>
      <c r="E109" s="284">
        <v>2519154392.1999998</v>
      </c>
      <c r="F109" s="284">
        <v>2538373671.79</v>
      </c>
      <c r="G109" s="284">
        <v>2645538331.52</v>
      </c>
    </row>
    <row r="110" spans="3:7" x14ac:dyDescent="0.25">
      <c r="C110" s="285" t="s">
        <v>583</v>
      </c>
      <c r="D110" s="284">
        <v>2096042900</v>
      </c>
      <c r="E110" s="284">
        <v>93747167.570000008</v>
      </c>
      <c r="F110" s="284">
        <v>175120836.47</v>
      </c>
      <c r="G110" s="284">
        <v>195590405.47</v>
      </c>
    </row>
    <row r="111" spans="3:7" x14ac:dyDescent="0.25">
      <c r="C111" s="285" t="s">
        <v>575</v>
      </c>
      <c r="D111" s="284">
        <v>712482531</v>
      </c>
      <c r="E111" s="284">
        <v>62554272.789999999</v>
      </c>
      <c r="F111" s="284">
        <v>62254507.739999995</v>
      </c>
      <c r="G111" s="284">
        <v>52036456.259999998</v>
      </c>
    </row>
    <row r="112" spans="3:7" x14ac:dyDescent="0.25">
      <c r="C112" s="285" t="s">
        <v>608</v>
      </c>
      <c r="D112" s="284">
        <v>103720275</v>
      </c>
      <c r="E112" s="284">
        <v>8100632.3300000001</v>
      </c>
      <c r="F112" s="284">
        <v>4209352.99</v>
      </c>
      <c r="G112" s="284">
        <v>4055907.48</v>
      </c>
    </row>
    <row r="113" spans="3:7" x14ac:dyDescent="0.25">
      <c r="C113" s="285" t="s">
        <v>629</v>
      </c>
      <c r="D113" s="284">
        <v>0</v>
      </c>
      <c r="E113" s="284">
        <v>0</v>
      </c>
      <c r="F113" s="284">
        <v>0</v>
      </c>
      <c r="G113" s="284">
        <v>0</v>
      </c>
    </row>
    <row r="114" spans="3:7" x14ac:dyDescent="0.25">
      <c r="C114" s="285" t="s">
        <v>619</v>
      </c>
      <c r="D114" s="284">
        <v>129624592</v>
      </c>
      <c r="E114" s="284">
        <v>7925000</v>
      </c>
      <c r="F114" s="284">
        <v>7925000</v>
      </c>
      <c r="G114" s="284">
        <v>7925000</v>
      </c>
    </row>
    <row r="115" spans="3:7" x14ac:dyDescent="0.25">
      <c r="C115" s="285" t="s">
        <v>592</v>
      </c>
      <c r="D115" s="284">
        <v>488645788</v>
      </c>
      <c r="E115" s="284">
        <v>27645364.749999996</v>
      </c>
      <c r="F115" s="284">
        <v>40731172.579999998</v>
      </c>
      <c r="G115" s="284">
        <v>36679263.090000004</v>
      </c>
    </row>
    <row r="116" spans="3:7" x14ac:dyDescent="0.25">
      <c r="C116" s="285" t="s">
        <v>642</v>
      </c>
      <c r="D116" s="284">
        <v>11205841</v>
      </c>
      <c r="E116" s="284">
        <v>51031.06</v>
      </c>
      <c r="F116" s="284">
        <v>51031.06</v>
      </c>
      <c r="G116" s="284">
        <v>51031.06</v>
      </c>
    </row>
    <row r="117" spans="3:7" x14ac:dyDescent="0.25">
      <c r="C117" s="285" t="s">
        <v>643</v>
      </c>
      <c r="D117" s="284">
        <v>1158000000</v>
      </c>
      <c r="E117" s="284">
        <v>151209143.82999998</v>
      </c>
      <c r="F117" s="284">
        <v>79211739.779999986</v>
      </c>
      <c r="G117" s="284">
        <v>95488306.430000007</v>
      </c>
    </row>
    <row r="118" spans="3:7" x14ac:dyDescent="0.25">
      <c r="C118" s="285" t="s">
        <v>576</v>
      </c>
      <c r="D118" s="284">
        <v>1052545718</v>
      </c>
      <c r="E118" s="284">
        <v>58255580.329999998</v>
      </c>
      <c r="F118" s="284">
        <v>58953831.630000003</v>
      </c>
      <c r="G118" s="284">
        <v>58953831.630000003</v>
      </c>
    </row>
    <row r="119" spans="3:7" x14ac:dyDescent="0.25">
      <c r="C119" s="285" t="s">
        <v>585</v>
      </c>
      <c r="D119" s="284">
        <v>26547494702</v>
      </c>
      <c r="E119" s="284">
        <v>2109666199.54</v>
      </c>
      <c r="F119" s="284">
        <v>2109916199.54</v>
      </c>
      <c r="G119" s="284">
        <v>2194758130.0999999</v>
      </c>
    </row>
    <row r="120" spans="3:7" x14ac:dyDescent="0.25">
      <c r="C120" s="283" t="s">
        <v>644</v>
      </c>
      <c r="D120" s="284">
        <v>3876127260</v>
      </c>
      <c r="E120" s="284">
        <v>96032452.49000001</v>
      </c>
      <c r="F120" s="284">
        <v>412403090.53999996</v>
      </c>
      <c r="G120" s="284">
        <v>296204460.5</v>
      </c>
    </row>
    <row r="121" spans="3:7" x14ac:dyDescent="0.25">
      <c r="C121" s="285" t="s">
        <v>608</v>
      </c>
      <c r="D121" s="284">
        <v>3876127260</v>
      </c>
      <c r="E121" s="284">
        <v>95846029.480000004</v>
      </c>
      <c r="F121" s="284">
        <v>412403090.53999996</v>
      </c>
      <c r="G121" s="284">
        <v>296004460.5</v>
      </c>
    </row>
    <row r="122" spans="3:7" x14ac:dyDescent="0.25">
      <c r="C122" s="285" t="s">
        <v>629</v>
      </c>
      <c r="D122" s="284">
        <v>0</v>
      </c>
      <c r="E122" s="284">
        <v>0</v>
      </c>
      <c r="F122" s="284">
        <v>0</v>
      </c>
      <c r="G122" s="284">
        <v>0</v>
      </c>
    </row>
    <row r="123" spans="3:7" x14ac:dyDescent="0.25">
      <c r="C123" s="285" t="s">
        <v>645</v>
      </c>
      <c r="D123" s="284">
        <v>0</v>
      </c>
      <c r="E123" s="284">
        <v>186423.01</v>
      </c>
      <c r="F123" s="284">
        <v>0</v>
      </c>
      <c r="G123" s="284">
        <v>200000</v>
      </c>
    </row>
    <row r="124" spans="3:7" x14ac:dyDescent="0.25">
      <c r="C124" s="283" t="s">
        <v>646</v>
      </c>
      <c r="D124" s="284">
        <v>130457122</v>
      </c>
      <c r="E124" s="284">
        <v>11757666.619999999</v>
      </c>
      <c r="F124" s="284">
        <v>11630776.959999999</v>
      </c>
      <c r="G124" s="284">
        <v>12212393.299999999</v>
      </c>
    </row>
    <row r="125" spans="3:7" x14ac:dyDescent="0.25">
      <c r="C125" s="285" t="s">
        <v>611</v>
      </c>
      <c r="D125" s="284">
        <v>130154986</v>
      </c>
      <c r="E125" s="284">
        <v>11757666.619999999</v>
      </c>
      <c r="F125" s="284">
        <v>11630776.959999999</v>
      </c>
      <c r="G125" s="284">
        <v>12212393.299999999</v>
      </c>
    </row>
    <row r="126" spans="3:7" x14ac:dyDescent="0.25">
      <c r="C126" s="285" t="s">
        <v>638</v>
      </c>
      <c r="D126" s="284">
        <v>302136</v>
      </c>
      <c r="E126" s="284">
        <v>0</v>
      </c>
      <c r="F126" s="284">
        <v>0</v>
      </c>
      <c r="G126" s="284">
        <v>0</v>
      </c>
    </row>
    <row r="127" spans="3:7" x14ac:dyDescent="0.25">
      <c r="C127" s="283" t="s">
        <v>647</v>
      </c>
      <c r="D127" s="284">
        <v>163532642</v>
      </c>
      <c r="E127" s="284">
        <v>9959822.7200000007</v>
      </c>
      <c r="F127" s="284">
        <v>12086426.41</v>
      </c>
      <c r="G127" s="284">
        <v>11882988.51</v>
      </c>
    </row>
    <row r="128" spans="3:7" x14ac:dyDescent="0.25">
      <c r="C128" s="285" t="s">
        <v>648</v>
      </c>
      <c r="D128" s="284">
        <v>163532642</v>
      </c>
      <c r="E128" s="284">
        <v>9959822.7200000007</v>
      </c>
      <c r="F128" s="284">
        <v>12086426.41</v>
      </c>
      <c r="G128" s="284">
        <v>11882988.51</v>
      </c>
    </row>
    <row r="129" spans="3:7" x14ac:dyDescent="0.25">
      <c r="C129" s="283" t="s">
        <v>649</v>
      </c>
      <c r="D129" s="284">
        <v>30337448</v>
      </c>
      <c r="E129" s="284">
        <v>1720471.7399999998</v>
      </c>
      <c r="F129" s="284">
        <v>1760471.7399999998</v>
      </c>
      <c r="G129" s="284">
        <v>2450847.54</v>
      </c>
    </row>
    <row r="130" spans="3:7" x14ac:dyDescent="0.25">
      <c r="C130" s="285" t="s">
        <v>648</v>
      </c>
      <c r="D130" s="284">
        <v>30337448</v>
      </c>
      <c r="E130" s="284">
        <v>1720471.7399999998</v>
      </c>
      <c r="F130" s="284">
        <v>1760471.7399999998</v>
      </c>
      <c r="G130" s="284">
        <v>2450847.54</v>
      </c>
    </row>
    <row r="131" spans="3:7" x14ac:dyDescent="0.25">
      <c r="C131" s="283" t="s">
        <v>650</v>
      </c>
      <c r="D131" s="284">
        <v>58554150</v>
      </c>
      <c r="E131" s="284">
        <v>4591302.2</v>
      </c>
      <c r="F131" s="284">
        <v>4670001.92</v>
      </c>
      <c r="G131" s="284">
        <v>4792324.59</v>
      </c>
    </row>
    <row r="132" spans="3:7" x14ac:dyDescent="0.25">
      <c r="C132" s="285" t="s">
        <v>648</v>
      </c>
      <c r="D132" s="284">
        <v>58554150</v>
      </c>
      <c r="E132" s="284">
        <v>4591302.2</v>
      </c>
      <c r="F132" s="284">
        <v>4670001.92</v>
      </c>
      <c r="G132" s="284">
        <v>4792324.59</v>
      </c>
    </row>
    <row r="133" spans="3:7" x14ac:dyDescent="0.25">
      <c r="C133" s="283" t="s">
        <v>651</v>
      </c>
      <c r="D133" s="284">
        <v>23787674</v>
      </c>
      <c r="E133" s="284">
        <v>943768.56</v>
      </c>
      <c r="F133" s="284">
        <v>1952794.5299999998</v>
      </c>
      <c r="G133" s="284">
        <v>1820980.2299999997</v>
      </c>
    </row>
    <row r="134" spans="3:7" x14ac:dyDescent="0.25">
      <c r="C134" s="285" t="s">
        <v>648</v>
      </c>
      <c r="D134" s="284">
        <v>23787674</v>
      </c>
      <c r="E134" s="284">
        <v>943768.56</v>
      </c>
      <c r="F134" s="284">
        <v>1952794.5299999998</v>
      </c>
      <c r="G134" s="284">
        <v>1820980.2299999997</v>
      </c>
    </row>
    <row r="135" spans="3:7" x14ac:dyDescent="0.25">
      <c r="C135" s="283" t="s">
        <v>652</v>
      </c>
      <c r="D135" s="284">
        <v>20014221</v>
      </c>
      <c r="E135" s="284">
        <v>63546.31</v>
      </c>
      <c r="F135" s="284">
        <v>1529936.79</v>
      </c>
      <c r="G135" s="284">
        <v>1731878.8900000001</v>
      </c>
    </row>
    <row r="136" spans="3:7" x14ac:dyDescent="0.25">
      <c r="C136" s="285" t="s">
        <v>648</v>
      </c>
      <c r="D136" s="284">
        <v>20014221</v>
      </c>
      <c r="E136" s="284">
        <v>63546.31</v>
      </c>
      <c r="F136" s="284">
        <v>1529936.79</v>
      </c>
      <c r="G136" s="284">
        <v>1731878.8900000001</v>
      </c>
    </row>
    <row r="137" spans="3:7" x14ac:dyDescent="0.25">
      <c r="C137" s="283" t="s">
        <v>653</v>
      </c>
      <c r="D137" s="284">
        <v>20821558</v>
      </c>
      <c r="E137" s="284">
        <v>1289436.6100000001</v>
      </c>
      <c r="F137" s="284">
        <v>1289436.6100000001</v>
      </c>
      <c r="G137" s="284">
        <v>1615187.5699999998</v>
      </c>
    </row>
    <row r="138" spans="3:7" x14ac:dyDescent="0.25">
      <c r="C138" s="285" t="s">
        <v>648</v>
      </c>
      <c r="D138" s="284">
        <v>20821558</v>
      </c>
      <c r="E138" s="284">
        <v>1289436.6100000001</v>
      </c>
      <c r="F138" s="284">
        <v>1289436.6100000001</v>
      </c>
      <c r="G138" s="284">
        <v>1615187.5699999998</v>
      </c>
    </row>
    <row r="139" spans="3:7" x14ac:dyDescent="0.25">
      <c r="C139" s="283" t="s">
        <v>654</v>
      </c>
      <c r="D139" s="284">
        <v>29628512</v>
      </c>
      <c r="E139" s="284">
        <v>880352.47</v>
      </c>
      <c r="F139" s="284">
        <v>2064270.7899999998</v>
      </c>
      <c r="G139" s="284">
        <v>2178812.6799999997</v>
      </c>
    </row>
    <row r="140" spans="3:7" x14ac:dyDescent="0.25">
      <c r="C140" s="285" t="s">
        <v>648</v>
      </c>
      <c r="D140" s="284">
        <v>29628512</v>
      </c>
      <c r="E140" s="284">
        <v>880352.47</v>
      </c>
      <c r="F140" s="284">
        <v>2064270.7899999998</v>
      </c>
      <c r="G140" s="284">
        <v>2178812.6799999997</v>
      </c>
    </row>
    <row r="141" spans="3:7" x14ac:dyDescent="0.25">
      <c r="C141" s="274" t="s">
        <v>655</v>
      </c>
      <c r="D141" s="275">
        <v>37068939780</v>
      </c>
      <c r="E141" s="275">
        <v>3921589707.3099999</v>
      </c>
      <c r="F141" s="275">
        <v>2919878152.2300014</v>
      </c>
      <c r="G141" s="275">
        <v>2767338746.3800001</v>
      </c>
    </row>
    <row r="142" spans="3:7" x14ac:dyDescent="0.25">
      <c r="C142" s="283" t="s">
        <v>656</v>
      </c>
      <c r="D142" s="284">
        <v>33296711561</v>
      </c>
      <c r="E142" s="284">
        <v>3794062623.4000001</v>
      </c>
      <c r="F142" s="284">
        <v>2590854086.3600006</v>
      </c>
      <c r="G142" s="284">
        <v>2388749715.6500001</v>
      </c>
    </row>
    <row r="143" spans="3:7" x14ac:dyDescent="0.25">
      <c r="C143" s="285" t="s">
        <v>575</v>
      </c>
      <c r="D143" s="284">
        <v>32556711561</v>
      </c>
      <c r="E143" s="284">
        <v>3761889880.8899999</v>
      </c>
      <c r="F143" s="284">
        <v>2558681343.8500004</v>
      </c>
      <c r="G143" s="284">
        <v>2356576973.1399999</v>
      </c>
    </row>
    <row r="144" spans="3:7" x14ac:dyDescent="0.25">
      <c r="C144" s="285" t="s">
        <v>657</v>
      </c>
      <c r="D144" s="284">
        <v>100000000</v>
      </c>
      <c r="E144" s="284">
        <v>0</v>
      </c>
      <c r="F144" s="284">
        <v>0</v>
      </c>
      <c r="G144" s="284">
        <v>0</v>
      </c>
    </row>
    <row r="145" spans="3:7" x14ac:dyDescent="0.25">
      <c r="C145" s="285" t="s">
        <v>643</v>
      </c>
      <c r="D145" s="284">
        <v>640000000</v>
      </c>
      <c r="E145" s="284">
        <v>32172742.509999998</v>
      </c>
      <c r="F145" s="284">
        <v>32172742.509999998</v>
      </c>
      <c r="G145" s="284">
        <v>32172742.509999998</v>
      </c>
    </row>
    <row r="146" spans="3:7" x14ac:dyDescent="0.25">
      <c r="C146" s="283" t="s">
        <v>658</v>
      </c>
      <c r="D146" s="284">
        <v>370508893</v>
      </c>
      <c r="E146" s="284">
        <v>35872106.390000008</v>
      </c>
      <c r="F146" s="284">
        <v>12930592.300000001</v>
      </c>
      <c r="G146" s="284">
        <v>16991949</v>
      </c>
    </row>
    <row r="147" spans="3:7" x14ac:dyDescent="0.25">
      <c r="C147" s="285" t="s">
        <v>613</v>
      </c>
      <c r="D147" s="284">
        <v>370508893</v>
      </c>
      <c r="E147" s="284">
        <v>35872106.390000008</v>
      </c>
      <c r="F147" s="284">
        <v>12930592.300000001</v>
      </c>
      <c r="G147" s="284">
        <v>16991949</v>
      </c>
    </row>
    <row r="148" spans="3:7" x14ac:dyDescent="0.25">
      <c r="C148" s="285" t="s">
        <v>659</v>
      </c>
      <c r="D148" s="284">
        <v>0</v>
      </c>
      <c r="E148" s="284">
        <v>0</v>
      </c>
      <c r="F148" s="284">
        <v>0</v>
      </c>
      <c r="G148" s="284">
        <v>0</v>
      </c>
    </row>
    <row r="149" spans="3:7" x14ac:dyDescent="0.25">
      <c r="C149" s="283" t="s">
        <v>660</v>
      </c>
      <c r="D149" s="284">
        <v>648189304</v>
      </c>
      <c r="E149" s="284">
        <v>10721129.74</v>
      </c>
      <c r="F149" s="284">
        <v>45104448.359999999</v>
      </c>
      <c r="G149" s="284">
        <v>79131113.090000004</v>
      </c>
    </row>
    <row r="150" spans="3:7" x14ac:dyDescent="0.25">
      <c r="C150" s="285" t="s">
        <v>575</v>
      </c>
      <c r="D150" s="284">
        <v>648189304</v>
      </c>
      <c r="E150" s="284">
        <v>10721129.74</v>
      </c>
      <c r="F150" s="284">
        <v>45104448.359999999</v>
      </c>
      <c r="G150" s="284">
        <v>79131113.090000004</v>
      </c>
    </row>
    <row r="151" spans="3:7" x14ac:dyDescent="0.25">
      <c r="C151" s="283" t="s">
        <v>661</v>
      </c>
      <c r="D151" s="284">
        <v>1404206306</v>
      </c>
      <c r="E151" s="284">
        <v>50268545.100000001</v>
      </c>
      <c r="F151" s="284">
        <v>116991286.76000001</v>
      </c>
      <c r="G151" s="284">
        <v>121392354.38999999</v>
      </c>
    </row>
    <row r="152" spans="3:7" x14ac:dyDescent="0.25">
      <c r="C152" s="285" t="s">
        <v>608</v>
      </c>
      <c r="D152" s="284">
        <v>1404206306</v>
      </c>
      <c r="E152" s="284">
        <v>50268545.100000001</v>
      </c>
      <c r="F152" s="284">
        <v>116991286.76000001</v>
      </c>
      <c r="G152" s="284">
        <v>121392354.38999999</v>
      </c>
    </row>
    <row r="153" spans="3:7" x14ac:dyDescent="0.25">
      <c r="C153" s="285" t="s">
        <v>629</v>
      </c>
      <c r="D153" s="284">
        <v>0</v>
      </c>
      <c r="E153" s="284">
        <v>0</v>
      </c>
      <c r="F153" s="284">
        <v>0</v>
      </c>
      <c r="G153" s="284">
        <v>0</v>
      </c>
    </row>
    <row r="154" spans="3:7" x14ac:dyDescent="0.25">
      <c r="C154" s="285" t="s">
        <v>645</v>
      </c>
      <c r="D154" s="284">
        <v>0</v>
      </c>
      <c r="E154" s="284">
        <v>0</v>
      </c>
      <c r="F154" s="284">
        <v>0</v>
      </c>
      <c r="G154" s="284">
        <v>0</v>
      </c>
    </row>
    <row r="155" spans="3:7" x14ac:dyDescent="0.25">
      <c r="C155" s="285" t="s">
        <v>662</v>
      </c>
      <c r="D155" s="284">
        <v>0</v>
      </c>
      <c r="E155" s="284">
        <v>0</v>
      </c>
      <c r="F155" s="284">
        <v>0</v>
      </c>
      <c r="G155" s="284">
        <v>0</v>
      </c>
    </row>
    <row r="156" spans="3:7" x14ac:dyDescent="0.25">
      <c r="C156" s="283" t="s">
        <v>663</v>
      </c>
      <c r="D156" s="284">
        <v>100459158</v>
      </c>
      <c r="E156" s="284">
        <v>632668.51</v>
      </c>
      <c r="F156" s="284">
        <v>5364099.8599999994</v>
      </c>
      <c r="G156" s="284">
        <v>10035412.6</v>
      </c>
    </row>
    <row r="157" spans="3:7" x14ac:dyDescent="0.25">
      <c r="C157" s="285" t="s">
        <v>611</v>
      </c>
      <c r="D157" s="284">
        <v>100459158</v>
      </c>
      <c r="E157" s="284">
        <v>632668.51</v>
      </c>
      <c r="F157" s="284">
        <v>5364099.8599999994</v>
      </c>
      <c r="G157" s="284">
        <v>10035412.6</v>
      </c>
    </row>
    <row r="158" spans="3:7" x14ac:dyDescent="0.25">
      <c r="C158" s="285" t="s">
        <v>638</v>
      </c>
      <c r="D158" s="284">
        <v>0</v>
      </c>
      <c r="E158" s="284">
        <v>0</v>
      </c>
      <c r="F158" s="284">
        <v>0</v>
      </c>
      <c r="G158" s="284">
        <v>0</v>
      </c>
    </row>
    <row r="159" spans="3:7" x14ac:dyDescent="0.25">
      <c r="C159" s="285" t="s">
        <v>664</v>
      </c>
      <c r="D159" s="284">
        <v>0</v>
      </c>
      <c r="E159" s="284">
        <v>0</v>
      </c>
      <c r="F159" s="284">
        <v>0</v>
      </c>
      <c r="G159" s="284">
        <v>0</v>
      </c>
    </row>
    <row r="160" spans="3:7" x14ac:dyDescent="0.25">
      <c r="C160" s="283" t="s">
        <v>665</v>
      </c>
      <c r="D160" s="284">
        <v>1160485176</v>
      </c>
      <c r="E160" s="284">
        <v>27409342.75</v>
      </c>
      <c r="F160" s="284">
        <v>142812403.77000001</v>
      </c>
      <c r="G160" s="284">
        <v>146522981.76000002</v>
      </c>
    </row>
    <row r="161" spans="3:7" x14ac:dyDescent="0.25">
      <c r="C161" s="285" t="s">
        <v>611</v>
      </c>
      <c r="D161" s="284">
        <v>1160485176</v>
      </c>
      <c r="E161" s="284">
        <v>27409342.75</v>
      </c>
      <c r="F161" s="284">
        <v>142812403.77000001</v>
      </c>
      <c r="G161" s="284">
        <v>146522981.76000002</v>
      </c>
    </row>
    <row r="162" spans="3:7" x14ac:dyDescent="0.25">
      <c r="C162" s="283" t="s">
        <v>666</v>
      </c>
      <c r="D162" s="284">
        <v>88379382</v>
      </c>
      <c r="E162" s="284">
        <v>2623291.42</v>
      </c>
      <c r="F162" s="284">
        <v>5821234.8200000003</v>
      </c>
      <c r="G162" s="284">
        <v>4515219.8899999997</v>
      </c>
    </row>
    <row r="163" spans="3:7" x14ac:dyDescent="0.25">
      <c r="C163" s="285" t="s">
        <v>611</v>
      </c>
      <c r="D163" s="284">
        <v>88379382</v>
      </c>
      <c r="E163" s="284">
        <v>2623291.42</v>
      </c>
      <c r="F163" s="284">
        <v>5821234.8200000003</v>
      </c>
      <c r="G163" s="284">
        <v>4515219.8899999997</v>
      </c>
    </row>
    <row r="164" spans="3:7" x14ac:dyDescent="0.25">
      <c r="C164" s="285" t="s">
        <v>664</v>
      </c>
      <c r="D164" s="284">
        <v>0</v>
      </c>
      <c r="E164" s="284">
        <v>0</v>
      </c>
      <c r="F164" s="284">
        <v>0</v>
      </c>
      <c r="G164" s="284">
        <v>0</v>
      </c>
    </row>
    <row r="165" spans="3:7" x14ac:dyDescent="0.25">
      <c r="C165" s="256" t="s">
        <v>667</v>
      </c>
      <c r="D165" s="257">
        <v>64622485398</v>
      </c>
      <c r="E165" s="257">
        <v>1371340130.5700002</v>
      </c>
      <c r="F165" s="256">
        <v>4848100700.2799997</v>
      </c>
      <c r="G165" s="257">
        <v>4813331261.1300011</v>
      </c>
    </row>
    <row r="166" spans="3:7" x14ac:dyDescent="0.25">
      <c r="C166" s="274" t="s">
        <v>668</v>
      </c>
      <c r="D166" s="275">
        <v>22774205071</v>
      </c>
      <c r="E166" s="275">
        <v>550152919.71000004</v>
      </c>
      <c r="F166" s="275">
        <v>1661784239.0099998</v>
      </c>
      <c r="G166" s="275">
        <v>1675394632.7200005</v>
      </c>
    </row>
    <row r="167" spans="3:7" x14ac:dyDescent="0.25">
      <c r="C167" s="283" t="s">
        <v>669</v>
      </c>
      <c r="D167" s="284">
        <v>15960684044</v>
      </c>
      <c r="E167" s="284">
        <v>381120879.47000003</v>
      </c>
      <c r="F167" s="284">
        <v>1112826661.49</v>
      </c>
      <c r="G167" s="284">
        <v>1119725035.71</v>
      </c>
    </row>
    <row r="168" spans="3:7" x14ac:dyDescent="0.25">
      <c r="C168" s="285" t="s">
        <v>583</v>
      </c>
      <c r="D168" s="284">
        <v>5430313829</v>
      </c>
      <c r="E168" s="284">
        <v>381499631.54000002</v>
      </c>
      <c r="F168" s="284">
        <v>380628092.9600001</v>
      </c>
      <c r="G168" s="284">
        <v>387486467.17999995</v>
      </c>
    </row>
    <row r="169" spans="3:7" x14ac:dyDescent="0.25">
      <c r="C169" s="285" t="s">
        <v>576</v>
      </c>
      <c r="D169" s="284">
        <v>10530370215</v>
      </c>
      <c r="E169" s="284">
        <v>-378752.07</v>
      </c>
      <c r="F169" s="284">
        <v>720252284.52999997</v>
      </c>
      <c r="G169" s="284">
        <v>720292284.52999997</v>
      </c>
    </row>
    <row r="170" spans="3:7" x14ac:dyDescent="0.25">
      <c r="C170" s="285" t="s">
        <v>585</v>
      </c>
      <c r="D170" s="284">
        <v>0</v>
      </c>
      <c r="E170" s="284">
        <v>0</v>
      </c>
      <c r="F170" s="284">
        <v>11946284</v>
      </c>
      <c r="G170" s="284">
        <v>11946284</v>
      </c>
    </row>
    <row r="171" spans="3:7" x14ac:dyDescent="0.25">
      <c r="C171" s="283" t="s">
        <v>670</v>
      </c>
      <c r="D171" s="284">
        <v>744949999</v>
      </c>
      <c r="E171" s="284">
        <v>10672056.92</v>
      </c>
      <c r="F171" s="284">
        <v>54037677.869999997</v>
      </c>
      <c r="G171" s="284">
        <v>55090841.899999999</v>
      </c>
    </row>
    <row r="172" spans="3:7" x14ac:dyDescent="0.25">
      <c r="C172" s="285" t="s">
        <v>613</v>
      </c>
      <c r="D172" s="284">
        <v>744887599</v>
      </c>
      <c r="E172" s="284">
        <v>10672056.92</v>
      </c>
      <c r="F172" s="284">
        <v>53829789.719999999</v>
      </c>
      <c r="G172" s="284">
        <v>54882953.75</v>
      </c>
    </row>
    <row r="173" spans="3:7" x14ac:dyDescent="0.25">
      <c r="C173" s="285" t="s">
        <v>671</v>
      </c>
      <c r="D173" s="284">
        <v>62400</v>
      </c>
      <c r="E173" s="284">
        <v>0</v>
      </c>
      <c r="F173" s="284">
        <v>0</v>
      </c>
      <c r="G173" s="284">
        <v>0</v>
      </c>
    </row>
    <row r="174" spans="3:7" x14ac:dyDescent="0.25">
      <c r="C174" s="285" t="s">
        <v>659</v>
      </c>
      <c r="D174" s="284">
        <v>0</v>
      </c>
      <c r="E174" s="284">
        <v>0</v>
      </c>
      <c r="F174" s="284">
        <v>207888.15</v>
      </c>
      <c r="G174" s="284">
        <v>207888.15</v>
      </c>
    </row>
    <row r="175" spans="3:7" x14ac:dyDescent="0.25">
      <c r="C175" s="283" t="s">
        <v>672</v>
      </c>
      <c r="D175" s="284">
        <v>36945920</v>
      </c>
      <c r="E175" s="284">
        <v>507529.76</v>
      </c>
      <c r="F175" s="284">
        <v>3017996.45</v>
      </c>
      <c r="G175" s="284">
        <v>3245759.91</v>
      </c>
    </row>
    <row r="176" spans="3:7" x14ac:dyDescent="0.25">
      <c r="C176" s="285" t="s">
        <v>608</v>
      </c>
      <c r="D176" s="284">
        <v>36945920</v>
      </c>
      <c r="E176" s="284">
        <v>507529.76</v>
      </c>
      <c r="F176" s="284">
        <v>3017996.45</v>
      </c>
      <c r="G176" s="284">
        <v>3245759.91</v>
      </c>
    </row>
    <row r="177" spans="3:7" x14ac:dyDescent="0.25">
      <c r="C177" s="285" t="s">
        <v>673</v>
      </c>
      <c r="D177" s="284">
        <v>0</v>
      </c>
      <c r="E177" s="284">
        <v>0</v>
      </c>
      <c r="F177" s="284">
        <v>0</v>
      </c>
      <c r="G177" s="284">
        <v>0</v>
      </c>
    </row>
    <row r="178" spans="3:7" x14ac:dyDescent="0.25">
      <c r="C178" s="283" t="s">
        <v>674</v>
      </c>
      <c r="D178" s="284">
        <v>106202891</v>
      </c>
      <c r="E178" s="284">
        <v>470049.21</v>
      </c>
      <c r="F178" s="284">
        <v>8074087.96</v>
      </c>
      <c r="G178" s="284">
        <v>8377630.3600000003</v>
      </c>
    </row>
    <row r="179" spans="3:7" x14ac:dyDescent="0.25">
      <c r="C179" s="285" t="s">
        <v>608</v>
      </c>
      <c r="D179" s="284">
        <v>106202891</v>
      </c>
      <c r="E179" s="284">
        <v>470049.21</v>
      </c>
      <c r="F179" s="284">
        <v>8074087.96</v>
      </c>
      <c r="G179" s="284">
        <v>8377630.3600000003</v>
      </c>
    </row>
    <row r="180" spans="3:7" x14ac:dyDescent="0.25">
      <c r="C180" s="283" t="s">
        <v>675</v>
      </c>
      <c r="D180" s="284">
        <v>1023286326</v>
      </c>
      <c r="E180" s="284">
        <v>8328245.8599999994</v>
      </c>
      <c r="F180" s="284">
        <v>78387934.5</v>
      </c>
      <c r="G180" s="284">
        <v>88739729.899999991</v>
      </c>
    </row>
    <row r="181" spans="3:7" x14ac:dyDescent="0.25">
      <c r="C181" s="285" t="s">
        <v>608</v>
      </c>
      <c r="D181" s="284">
        <v>1023286326</v>
      </c>
      <c r="E181" s="284">
        <v>8328245.8599999994</v>
      </c>
      <c r="F181" s="284">
        <v>78387934.5</v>
      </c>
      <c r="G181" s="284">
        <v>88739729.899999991</v>
      </c>
    </row>
    <row r="182" spans="3:7" x14ac:dyDescent="0.25">
      <c r="C182" s="285" t="s">
        <v>629</v>
      </c>
      <c r="D182" s="284">
        <v>0</v>
      </c>
      <c r="E182" s="284">
        <v>0</v>
      </c>
      <c r="F182" s="284">
        <v>0</v>
      </c>
      <c r="G182" s="284">
        <v>0</v>
      </c>
    </row>
    <row r="183" spans="3:7" x14ac:dyDescent="0.25">
      <c r="C183" s="283" t="s">
        <v>676</v>
      </c>
      <c r="D183" s="284">
        <v>45892010</v>
      </c>
      <c r="E183" s="284">
        <v>735887.59</v>
      </c>
      <c r="F183" s="284">
        <v>3859272.56</v>
      </c>
      <c r="G183" s="284">
        <v>4336197.9799999995</v>
      </c>
    </row>
    <row r="184" spans="3:7" x14ac:dyDescent="0.25">
      <c r="C184" s="285" t="s">
        <v>677</v>
      </c>
      <c r="D184" s="284">
        <v>45892010</v>
      </c>
      <c r="E184" s="284">
        <v>735887.59</v>
      </c>
      <c r="F184" s="284">
        <v>3859272.56</v>
      </c>
      <c r="G184" s="284">
        <v>4336197.9799999995</v>
      </c>
    </row>
    <row r="185" spans="3:7" x14ac:dyDescent="0.25">
      <c r="C185" s="283" t="s">
        <v>678</v>
      </c>
      <c r="D185" s="284">
        <v>48550010</v>
      </c>
      <c r="E185" s="284">
        <v>2724949.14</v>
      </c>
      <c r="F185" s="284">
        <v>5923565.3100000005</v>
      </c>
      <c r="G185" s="284">
        <v>7111235.8800000008</v>
      </c>
    </row>
    <row r="186" spans="3:7" x14ac:dyDescent="0.25">
      <c r="C186" s="285" t="s">
        <v>613</v>
      </c>
      <c r="D186" s="284">
        <v>48200010</v>
      </c>
      <c r="E186" s="284">
        <v>2724949.14</v>
      </c>
      <c r="F186" s="284">
        <v>5923565.3100000005</v>
      </c>
      <c r="G186" s="284">
        <v>7111235.8800000008</v>
      </c>
    </row>
    <row r="187" spans="3:7" x14ac:dyDescent="0.25">
      <c r="C187" s="285" t="s">
        <v>671</v>
      </c>
      <c r="D187" s="284">
        <v>350000</v>
      </c>
      <c r="E187" s="284">
        <v>0</v>
      </c>
      <c r="F187" s="284">
        <v>0</v>
      </c>
      <c r="G187" s="284">
        <v>0</v>
      </c>
    </row>
    <row r="188" spans="3:7" x14ac:dyDescent="0.25">
      <c r="C188" s="285" t="s">
        <v>659</v>
      </c>
      <c r="D188" s="284">
        <v>0</v>
      </c>
      <c r="E188" s="284">
        <v>0</v>
      </c>
      <c r="F188" s="284">
        <v>0</v>
      </c>
      <c r="G188" s="284">
        <v>0</v>
      </c>
    </row>
    <row r="189" spans="3:7" x14ac:dyDescent="0.25">
      <c r="C189" s="283" t="s">
        <v>679</v>
      </c>
      <c r="D189" s="284">
        <v>27080451</v>
      </c>
      <c r="E189" s="284">
        <v>2163237.29</v>
      </c>
      <c r="F189" s="284">
        <v>2989104.52</v>
      </c>
      <c r="G189" s="284">
        <v>2270953.9700000002</v>
      </c>
    </row>
    <row r="190" spans="3:7" x14ac:dyDescent="0.25">
      <c r="C190" s="285" t="s">
        <v>648</v>
      </c>
      <c r="D190" s="284">
        <v>26330451</v>
      </c>
      <c r="E190" s="284">
        <v>1420797.29</v>
      </c>
      <c r="F190" s="284">
        <v>2246664.52</v>
      </c>
      <c r="G190" s="284">
        <v>1528513.9700000002</v>
      </c>
    </row>
    <row r="191" spans="3:7" x14ac:dyDescent="0.25">
      <c r="C191" s="285" t="s">
        <v>671</v>
      </c>
      <c r="D191" s="284">
        <v>750000</v>
      </c>
      <c r="E191" s="284">
        <v>742440</v>
      </c>
      <c r="F191" s="284">
        <v>742440</v>
      </c>
      <c r="G191" s="284">
        <v>742440</v>
      </c>
    </row>
    <row r="192" spans="3:7" x14ac:dyDescent="0.25">
      <c r="C192" s="283" t="s">
        <v>680</v>
      </c>
      <c r="D192" s="284">
        <v>55966884</v>
      </c>
      <c r="E192" s="284">
        <v>3406916.68</v>
      </c>
      <c r="F192" s="284">
        <v>6091898.3499999996</v>
      </c>
      <c r="G192" s="284">
        <v>5737894.4200000009</v>
      </c>
    </row>
    <row r="193" spans="3:7" x14ac:dyDescent="0.25">
      <c r="C193" s="285" t="s">
        <v>613</v>
      </c>
      <c r="D193" s="284">
        <v>55966884</v>
      </c>
      <c r="E193" s="284">
        <v>3406916.68</v>
      </c>
      <c r="F193" s="284">
        <v>6091898.3499999996</v>
      </c>
      <c r="G193" s="284">
        <v>5737894.4200000009</v>
      </c>
    </row>
    <row r="194" spans="3:7" x14ac:dyDescent="0.25">
      <c r="C194" s="285" t="s">
        <v>671</v>
      </c>
      <c r="D194" s="284">
        <v>0</v>
      </c>
      <c r="E194" s="284">
        <v>0</v>
      </c>
      <c r="F194" s="284">
        <v>0</v>
      </c>
      <c r="G194" s="284">
        <v>0</v>
      </c>
    </row>
    <row r="195" spans="3:7" x14ac:dyDescent="0.25">
      <c r="C195" s="283" t="s">
        <v>681</v>
      </c>
      <c r="D195" s="284">
        <v>35548659</v>
      </c>
      <c r="E195" s="284">
        <v>773413.42</v>
      </c>
      <c r="F195" s="284">
        <v>3094857.18</v>
      </c>
      <c r="G195" s="284">
        <v>3234377.18</v>
      </c>
    </row>
    <row r="196" spans="3:7" x14ac:dyDescent="0.25">
      <c r="C196" s="285" t="s">
        <v>613</v>
      </c>
      <c r="D196" s="284">
        <v>35548659</v>
      </c>
      <c r="E196" s="284">
        <v>773413.42</v>
      </c>
      <c r="F196" s="284">
        <v>3094857.18</v>
      </c>
      <c r="G196" s="284">
        <v>3234377.18</v>
      </c>
    </row>
    <row r="197" spans="3:7" x14ac:dyDescent="0.25">
      <c r="C197" s="283" t="s">
        <v>682</v>
      </c>
      <c r="D197" s="284">
        <v>26497435</v>
      </c>
      <c r="E197" s="284">
        <v>740665.84</v>
      </c>
      <c r="F197" s="284">
        <v>2323001.34</v>
      </c>
      <c r="G197" s="284">
        <v>1916337.3399999999</v>
      </c>
    </row>
    <row r="198" spans="3:7" x14ac:dyDescent="0.25">
      <c r="C198" s="285" t="s">
        <v>583</v>
      </c>
      <c r="D198" s="284">
        <v>26497435</v>
      </c>
      <c r="E198" s="284">
        <v>740665.84</v>
      </c>
      <c r="F198" s="284">
        <v>2323001.34</v>
      </c>
      <c r="G198" s="284">
        <v>1916337.3399999999</v>
      </c>
    </row>
    <row r="199" spans="3:7" x14ac:dyDescent="0.25">
      <c r="C199" s="283" t="s">
        <v>683</v>
      </c>
      <c r="D199" s="284">
        <v>493037386</v>
      </c>
      <c r="E199" s="284">
        <v>9434441.3300000001</v>
      </c>
      <c r="F199" s="284">
        <v>40087711.769999996</v>
      </c>
      <c r="G199" s="284">
        <v>32737226.870000001</v>
      </c>
    </row>
    <row r="200" spans="3:7" x14ac:dyDescent="0.25">
      <c r="C200" s="285" t="s">
        <v>677</v>
      </c>
      <c r="D200" s="284">
        <v>500000</v>
      </c>
      <c r="E200" s="284">
        <v>0</v>
      </c>
      <c r="F200" s="284">
        <v>0</v>
      </c>
      <c r="G200" s="284">
        <v>0</v>
      </c>
    </row>
    <row r="201" spans="3:7" x14ac:dyDescent="0.25">
      <c r="C201" s="285" t="s">
        <v>575</v>
      </c>
      <c r="D201" s="284">
        <v>492537386</v>
      </c>
      <c r="E201" s="284">
        <v>9434441.3300000001</v>
      </c>
      <c r="F201" s="284">
        <v>40087711.769999996</v>
      </c>
      <c r="G201" s="284">
        <v>32737226.870000001</v>
      </c>
    </row>
    <row r="202" spans="3:7" x14ac:dyDescent="0.25">
      <c r="C202" s="283" t="s">
        <v>684</v>
      </c>
      <c r="D202" s="284">
        <v>67148408</v>
      </c>
      <c r="E202" s="284">
        <v>4040688.5900000003</v>
      </c>
      <c r="F202" s="284">
        <v>5049314.71</v>
      </c>
      <c r="G202" s="284">
        <v>5091133.3</v>
      </c>
    </row>
    <row r="203" spans="3:7" x14ac:dyDescent="0.25">
      <c r="C203" s="285" t="s">
        <v>575</v>
      </c>
      <c r="D203" s="284">
        <v>67148408</v>
      </c>
      <c r="E203" s="284">
        <v>4040688.5900000003</v>
      </c>
      <c r="F203" s="284">
        <v>5049314.71</v>
      </c>
      <c r="G203" s="284">
        <v>5091133.3</v>
      </c>
    </row>
    <row r="204" spans="3:7" x14ac:dyDescent="0.25">
      <c r="C204" s="283" t="s">
        <v>685</v>
      </c>
      <c r="D204" s="284">
        <v>128920148</v>
      </c>
      <c r="E204" s="284">
        <v>2690006.13</v>
      </c>
      <c r="F204" s="284">
        <v>11270374.83</v>
      </c>
      <c r="G204" s="284">
        <v>10361779.379999999</v>
      </c>
    </row>
    <row r="205" spans="3:7" x14ac:dyDescent="0.25">
      <c r="C205" s="285" t="s">
        <v>575</v>
      </c>
      <c r="D205" s="284">
        <v>128920148</v>
      </c>
      <c r="E205" s="284">
        <v>2690006.13</v>
      </c>
      <c r="F205" s="284">
        <v>11270374.83</v>
      </c>
      <c r="G205" s="284">
        <v>10361779.379999999</v>
      </c>
    </row>
    <row r="206" spans="3:7" x14ac:dyDescent="0.25">
      <c r="C206" s="283" t="s">
        <v>686</v>
      </c>
      <c r="D206" s="284">
        <v>56485926</v>
      </c>
      <c r="E206" s="284">
        <v>6697226.8600000003</v>
      </c>
      <c r="F206" s="284">
        <v>8163287.6400000006</v>
      </c>
      <c r="G206" s="284">
        <v>4237998.0200000005</v>
      </c>
    </row>
    <row r="207" spans="3:7" x14ac:dyDescent="0.25">
      <c r="C207" s="285" t="s">
        <v>613</v>
      </c>
      <c r="D207" s="284">
        <v>56485926</v>
      </c>
      <c r="E207" s="284">
        <v>6697226.8600000003</v>
      </c>
      <c r="F207" s="284">
        <v>8163287.6400000006</v>
      </c>
      <c r="G207" s="284">
        <v>4237998.0200000005</v>
      </c>
    </row>
    <row r="208" spans="3:7" x14ac:dyDescent="0.25">
      <c r="C208" s="283" t="s">
        <v>687</v>
      </c>
      <c r="D208" s="284">
        <v>77330165</v>
      </c>
      <c r="E208" s="284">
        <v>5034828.25</v>
      </c>
      <c r="F208" s="284">
        <v>6099905.96</v>
      </c>
      <c r="G208" s="284">
        <v>4963351.79</v>
      </c>
    </row>
    <row r="209" spans="3:7" x14ac:dyDescent="0.25">
      <c r="C209" s="285" t="s">
        <v>575</v>
      </c>
      <c r="D209" s="284">
        <v>77330165</v>
      </c>
      <c r="E209" s="284">
        <v>5034828.25</v>
      </c>
      <c r="F209" s="284">
        <v>6099905.96</v>
      </c>
      <c r="G209" s="284">
        <v>4963351.79</v>
      </c>
    </row>
    <row r="210" spans="3:7" x14ac:dyDescent="0.25">
      <c r="C210" s="283" t="s">
        <v>688</v>
      </c>
      <c r="D210" s="284">
        <v>374954724</v>
      </c>
      <c r="E210" s="284">
        <v>26965170.789999999</v>
      </c>
      <c r="F210" s="284">
        <v>28800160.93</v>
      </c>
      <c r="G210" s="284">
        <v>32354930.949999999</v>
      </c>
    </row>
    <row r="211" spans="3:7" x14ac:dyDescent="0.25">
      <c r="C211" s="285" t="s">
        <v>677</v>
      </c>
      <c r="D211" s="284">
        <v>1000000</v>
      </c>
      <c r="E211" s="284">
        <v>0</v>
      </c>
      <c r="F211" s="284">
        <v>0</v>
      </c>
      <c r="G211" s="284">
        <v>0</v>
      </c>
    </row>
    <row r="212" spans="3:7" x14ac:dyDescent="0.25">
      <c r="C212" s="285" t="s">
        <v>575</v>
      </c>
      <c r="D212" s="284">
        <v>373954724</v>
      </c>
      <c r="E212" s="284">
        <v>26965170.789999999</v>
      </c>
      <c r="F212" s="284">
        <v>28800160.93</v>
      </c>
      <c r="G212" s="284">
        <v>32354930.949999999</v>
      </c>
    </row>
    <row r="213" spans="3:7" x14ac:dyDescent="0.25">
      <c r="C213" s="283" t="s">
        <v>689</v>
      </c>
      <c r="D213" s="284">
        <v>1935355703</v>
      </c>
      <c r="E213" s="284">
        <v>54439123.950000003</v>
      </c>
      <c r="F213" s="284">
        <v>134146367.56999999</v>
      </c>
      <c r="G213" s="284">
        <v>111529209.66999999</v>
      </c>
    </row>
    <row r="214" spans="3:7" x14ac:dyDescent="0.25">
      <c r="C214" s="285" t="s">
        <v>677</v>
      </c>
      <c r="D214" s="284">
        <v>100000</v>
      </c>
      <c r="E214" s="284">
        <v>0</v>
      </c>
      <c r="F214" s="284">
        <v>0</v>
      </c>
      <c r="G214" s="284">
        <v>0</v>
      </c>
    </row>
    <row r="215" spans="3:7" x14ac:dyDescent="0.25">
      <c r="C215" s="285" t="s">
        <v>575</v>
      </c>
      <c r="D215" s="284">
        <v>1935255703</v>
      </c>
      <c r="E215" s="284">
        <v>54439123.950000003</v>
      </c>
      <c r="F215" s="284">
        <v>134146367.56999999</v>
      </c>
      <c r="G215" s="284">
        <v>111529209.66999999</v>
      </c>
    </row>
    <row r="216" spans="3:7" x14ac:dyDescent="0.25">
      <c r="C216" s="285" t="s">
        <v>657</v>
      </c>
      <c r="D216" s="284">
        <v>0</v>
      </c>
      <c r="E216" s="284">
        <v>0</v>
      </c>
      <c r="F216" s="284">
        <v>0</v>
      </c>
      <c r="G216" s="284">
        <v>0</v>
      </c>
    </row>
    <row r="217" spans="3:7" x14ac:dyDescent="0.25">
      <c r="C217" s="283" t="s">
        <v>690</v>
      </c>
      <c r="D217" s="284">
        <v>48158069</v>
      </c>
      <c r="E217" s="284">
        <v>0</v>
      </c>
      <c r="F217" s="284">
        <v>3784379</v>
      </c>
      <c r="G217" s="284">
        <v>5781354</v>
      </c>
    </row>
    <row r="218" spans="3:7" x14ac:dyDescent="0.25">
      <c r="C218" s="285" t="s">
        <v>583</v>
      </c>
      <c r="D218" s="284">
        <v>48158069</v>
      </c>
      <c r="E218" s="284">
        <v>0</v>
      </c>
      <c r="F218" s="284">
        <v>3784379</v>
      </c>
      <c r="G218" s="284">
        <v>5781354</v>
      </c>
    </row>
    <row r="219" spans="3:7" x14ac:dyDescent="0.25">
      <c r="C219" s="283" t="s">
        <v>691</v>
      </c>
      <c r="D219" s="284">
        <v>125208026</v>
      </c>
      <c r="E219" s="284">
        <v>4676215.22</v>
      </c>
      <c r="F219" s="284">
        <v>10948456.950000001</v>
      </c>
      <c r="G219" s="284">
        <v>10676920.879999999</v>
      </c>
    </row>
    <row r="220" spans="3:7" x14ac:dyDescent="0.25">
      <c r="C220" s="285" t="s">
        <v>613</v>
      </c>
      <c r="D220" s="284">
        <v>125208026</v>
      </c>
      <c r="E220" s="284">
        <v>4626366.12</v>
      </c>
      <c r="F220" s="284">
        <v>10898607.850000001</v>
      </c>
      <c r="G220" s="284">
        <v>10651920.879999999</v>
      </c>
    </row>
    <row r="221" spans="3:7" x14ac:dyDescent="0.25">
      <c r="C221" s="285" t="s">
        <v>671</v>
      </c>
      <c r="D221" s="284">
        <v>0</v>
      </c>
      <c r="E221" s="284">
        <v>49849.1</v>
      </c>
      <c r="F221" s="284">
        <v>49849.1</v>
      </c>
      <c r="G221" s="284">
        <v>25000</v>
      </c>
    </row>
    <row r="222" spans="3:7" x14ac:dyDescent="0.25">
      <c r="C222" s="283" t="s">
        <v>692</v>
      </c>
      <c r="D222" s="284">
        <v>175269481</v>
      </c>
      <c r="E222" s="284">
        <v>3926366.57</v>
      </c>
      <c r="F222" s="284">
        <v>15720840.719999999</v>
      </c>
      <c r="G222" s="284">
        <v>15402841.109999999</v>
      </c>
    </row>
    <row r="223" spans="3:7" x14ac:dyDescent="0.25">
      <c r="C223" s="285" t="s">
        <v>677</v>
      </c>
      <c r="D223" s="284">
        <v>1187777</v>
      </c>
      <c r="E223" s="284">
        <v>0</v>
      </c>
      <c r="F223" s="284">
        <v>0</v>
      </c>
      <c r="G223" s="284">
        <v>0</v>
      </c>
    </row>
    <row r="224" spans="3:7" x14ac:dyDescent="0.25">
      <c r="C224" s="285" t="s">
        <v>575</v>
      </c>
      <c r="D224" s="284">
        <v>174081704</v>
      </c>
      <c r="E224" s="284">
        <v>3926366.57</v>
      </c>
      <c r="F224" s="284">
        <v>15720840.719999999</v>
      </c>
      <c r="G224" s="284">
        <v>15402841.109999999</v>
      </c>
    </row>
    <row r="225" spans="3:7" x14ac:dyDescent="0.25">
      <c r="C225" s="283" t="s">
        <v>693</v>
      </c>
      <c r="D225" s="284">
        <v>342311484</v>
      </c>
      <c r="E225" s="284">
        <v>12577272.959999999</v>
      </c>
      <c r="F225" s="284">
        <v>51851381.369999997</v>
      </c>
      <c r="G225" s="284">
        <v>78023782.549999997</v>
      </c>
    </row>
    <row r="226" spans="3:7" x14ac:dyDescent="0.25">
      <c r="C226" s="285" t="s">
        <v>583</v>
      </c>
      <c r="D226" s="284">
        <v>342311484</v>
      </c>
      <c r="E226" s="284">
        <v>12577272.959999999</v>
      </c>
      <c r="F226" s="284">
        <v>51851381.369999997</v>
      </c>
      <c r="G226" s="284">
        <v>78023782.549999997</v>
      </c>
    </row>
    <row r="227" spans="3:7" x14ac:dyDescent="0.25">
      <c r="C227" s="283" t="s">
        <v>694</v>
      </c>
      <c r="D227" s="284">
        <v>838420922</v>
      </c>
      <c r="E227" s="284">
        <v>8027747.8799999999</v>
      </c>
      <c r="F227" s="284">
        <v>65236000.029999994</v>
      </c>
      <c r="G227" s="284">
        <v>64448109.649999999</v>
      </c>
    </row>
    <row r="228" spans="3:7" x14ac:dyDescent="0.25">
      <c r="C228" s="285" t="s">
        <v>625</v>
      </c>
      <c r="D228" s="284">
        <v>550000</v>
      </c>
      <c r="E228" s="284">
        <v>0</v>
      </c>
      <c r="F228" s="284">
        <v>0</v>
      </c>
      <c r="G228" s="284">
        <v>0</v>
      </c>
    </row>
    <row r="229" spans="3:7" x14ac:dyDescent="0.25">
      <c r="C229" s="285" t="s">
        <v>677</v>
      </c>
      <c r="D229" s="284">
        <v>0</v>
      </c>
      <c r="E229" s="284">
        <v>0</v>
      </c>
      <c r="F229" s="284">
        <v>0</v>
      </c>
      <c r="G229" s="284">
        <v>0</v>
      </c>
    </row>
    <row r="230" spans="3:7" x14ac:dyDescent="0.25">
      <c r="C230" s="285" t="s">
        <v>584</v>
      </c>
      <c r="D230" s="284">
        <v>0</v>
      </c>
      <c r="E230" s="284">
        <v>0</v>
      </c>
      <c r="F230" s="284">
        <v>150000</v>
      </c>
      <c r="G230" s="284">
        <v>105000</v>
      </c>
    </row>
    <row r="231" spans="3:7" x14ac:dyDescent="0.25">
      <c r="C231" s="285" t="s">
        <v>575</v>
      </c>
      <c r="D231" s="284">
        <v>837870922</v>
      </c>
      <c r="E231" s="284">
        <v>8027747.8799999999</v>
      </c>
      <c r="F231" s="284">
        <v>65086000.029999994</v>
      </c>
      <c r="G231" s="284">
        <v>64343109.649999999</v>
      </c>
    </row>
    <row r="232" spans="3:7" x14ac:dyDescent="0.25">
      <c r="C232" s="274" t="s">
        <v>695</v>
      </c>
      <c r="D232" s="275">
        <v>19490664479</v>
      </c>
      <c r="E232" s="275">
        <v>93618553.969999999</v>
      </c>
      <c r="F232" s="275">
        <v>1549637787.4300001</v>
      </c>
      <c r="G232" s="275">
        <v>1463211727.0999999</v>
      </c>
    </row>
    <row r="233" spans="3:7" x14ac:dyDescent="0.25">
      <c r="C233" s="283" t="s">
        <v>696</v>
      </c>
      <c r="D233" s="284">
        <v>18963407844</v>
      </c>
      <c r="E233" s="284">
        <v>58828143.290000007</v>
      </c>
      <c r="F233" s="284">
        <v>1515428279.95</v>
      </c>
      <c r="G233" s="284">
        <v>1428715510.8800001</v>
      </c>
    </row>
    <row r="234" spans="3:7" x14ac:dyDescent="0.25">
      <c r="C234" s="285" t="s">
        <v>677</v>
      </c>
      <c r="D234" s="284">
        <v>6413407883</v>
      </c>
      <c r="E234" s="284">
        <v>32319444.140000001</v>
      </c>
      <c r="F234" s="284">
        <v>460102170.19</v>
      </c>
      <c r="G234" s="284">
        <v>424518287.72000003</v>
      </c>
    </row>
    <row r="235" spans="3:7" x14ac:dyDescent="0.25">
      <c r="C235" s="285" t="s">
        <v>697</v>
      </c>
      <c r="D235" s="284">
        <v>194161377</v>
      </c>
      <c r="E235" s="284">
        <v>0</v>
      </c>
      <c r="F235" s="284">
        <v>0</v>
      </c>
      <c r="G235" s="284">
        <v>0</v>
      </c>
    </row>
    <row r="236" spans="3:7" x14ac:dyDescent="0.25">
      <c r="C236" s="285" t="s">
        <v>575</v>
      </c>
      <c r="D236" s="284">
        <v>12355838584</v>
      </c>
      <c r="E236" s="284">
        <v>26508699.150000002</v>
      </c>
      <c r="F236" s="284">
        <v>1055326109.7600001</v>
      </c>
      <c r="G236" s="284">
        <v>1004197223.1600001</v>
      </c>
    </row>
    <row r="237" spans="3:7" x14ac:dyDescent="0.25">
      <c r="C237" s="285" t="s">
        <v>657</v>
      </c>
      <c r="D237" s="284">
        <v>0</v>
      </c>
      <c r="E237" s="284">
        <v>0</v>
      </c>
      <c r="F237" s="284">
        <v>0</v>
      </c>
      <c r="G237" s="284">
        <v>0</v>
      </c>
    </row>
    <row r="238" spans="3:7" x14ac:dyDescent="0.25">
      <c r="C238" s="283" t="s">
        <v>698</v>
      </c>
      <c r="D238" s="284">
        <v>75029292</v>
      </c>
      <c r="E238" s="284">
        <v>3535695.01</v>
      </c>
      <c r="F238" s="284">
        <v>4168669.67</v>
      </c>
      <c r="G238" s="284">
        <v>5653220.3699999992</v>
      </c>
    </row>
    <row r="239" spans="3:7" x14ac:dyDescent="0.25">
      <c r="C239" s="285" t="s">
        <v>699</v>
      </c>
      <c r="D239" s="284">
        <v>34997</v>
      </c>
      <c r="E239" s="284">
        <v>0</v>
      </c>
      <c r="F239" s="284">
        <v>0</v>
      </c>
      <c r="G239" s="284">
        <v>0</v>
      </c>
    </row>
    <row r="240" spans="3:7" x14ac:dyDescent="0.25">
      <c r="C240" s="285" t="s">
        <v>608</v>
      </c>
      <c r="D240" s="284">
        <v>74994295</v>
      </c>
      <c r="E240" s="284">
        <v>3535695.01</v>
      </c>
      <c r="F240" s="284">
        <v>4168669.67</v>
      </c>
      <c r="G240" s="284">
        <v>5653220.3699999992</v>
      </c>
    </row>
    <row r="241" spans="3:7" x14ac:dyDescent="0.25">
      <c r="C241" s="283" t="s">
        <v>700</v>
      </c>
      <c r="D241" s="284">
        <v>55531697</v>
      </c>
      <c r="E241" s="284">
        <v>3752929.17</v>
      </c>
      <c r="F241" s="284">
        <v>5221240.74</v>
      </c>
      <c r="G241" s="284">
        <v>5322295.5199999996</v>
      </c>
    </row>
    <row r="242" spans="3:7" x14ac:dyDescent="0.25">
      <c r="C242" s="285" t="s">
        <v>608</v>
      </c>
      <c r="D242" s="284">
        <v>55531697</v>
      </c>
      <c r="E242" s="284">
        <v>3752929.17</v>
      </c>
      <c r="F242" s="284">
        <v>5221240.74</v>
      </c>
      <c r="G242" s="284">
        <v>5322295.5199999996</v>
      </c>
    </row>
    <row r="243" spans="3:7" x14ac:dyDescent="0.25">
      <c r="C243" s="283" t="s">
        <v>701</v>
      </c>
      <c r="D243" s="284">
        <v>396695646</v>
      </c>
      <c r="E243" s="284">
        <v>27501786.5</v>
      </c>
      <c r="F243" s="284">
        <v>24819597.07</v>
      </c>
      <c r="G243" s="284">
        <v>23520700.329999998</v>
      </c>
    </row>
    <row r="244" spans="3:7" x14ac:dyDescent="0.25">
      <c r="C244" s="285" t="s">
        <v>677</v>
      </c>
      <c r="D244" s="284">
        <v>395415940</v>
      </c>
      <c r="E244" s="284">
        <v>27501786.5</v>
      </c>
      <c r="F244" s="284">
        <v>24819597.07</v>
      </c>
      <c r="G244" s="284">
        <v>23520700.329999998</v>
      </c>
    </row>
    <row r="245" spans="3:7" x14ac:dyDescent="0.25">
      <c r="C245" s="285" t="s">
        <v>697</v>
      </c>
      <c r="D245" s="284">
        <v>1279706</v>
      </c>
      <c r="E245" s="284">
        <v>0</v>
      </c>
      <c r="F245" s="284">
        <v>0</v>
      </c>
      <c r="G245" s="284">
        <v>0</v>
      </c>
    </row>
    <row r="246" spans="3:7" x14ac:dyDescent="0.25">
      <c r="C246" s="274" t="s">
        <v>702</v>
      </c>
      <c r="D246" s="275">
        <v>8634342701</v>
      </c>
      <c r="E246" s="275">
        <v>617521477.84000003</v>
      </c>
      <c r="F246" s="275">
        <v>683235641.19999981</v>
      </c>
      <c r="G246" s="275">
        <v>667723548.85000002</v>
      </c>
    </row>
    <row r="247" spans="3:7" x14ac:dyDescent="0.25">
      <c r="C247" s="283" t="s">
        <v>703</v>
      </c>
      <c r="D247" s="284">
        <v>8513309679</v>
      </c>
      <c r="E247" s="284">
        <v>611449298.97000003</v>
      </c>
      <c r="F247" s="284">
        <v>672838314.98999989</v>
      </c>
      <c r="G247" s="284">
        <v>656155702.52999997</v>
      </c>
    </row>
    <row r="248" spans="3:7" x14ac:dyDescent="0.25">
      <c r="C248" s="285" t="s">
        <v>625</v>
      </c>
      <c r="D248" s="284">
        <v>10700000</v>
      </c>
      <c r="E248" s="284">
        <v>0</v>
      </c>
      <c r="F248" s="284">
        <v>0</v>
      </c>
      <c r="G248" s="284">
        <v>0</v>
      </c>
    </row>
    <row r="249" spans="3:7" x14ac:dyDescent="0.25">
      <c r="C249" s="285" t="s">
        <v>677</v>
      </c>
      <c r="D249" s="284">
        <v>0</v>
      </c>
      <c r="E249" s="284">
        <v>0</v>
      </c>
      <c r="F249" s="284">
        <v>0</v>
      </c>
      <c r="G249" s="284">
        <v>0</v>
      </c>
    </row>
    <row r="250" spans="3:7" x14ac:dyDescent="0.25">
      <c r="C250" s="285" t="s">
        <v>584</v>
      </c>
      <c r="D250" s="284">
        <v>0</v>
      </c>
      <c r="E250" s="284">
        <v>691600</v>
      </c>
      <c r="F250" s="284">
        <v>691600</v>
      </c>
      <c r="G250" s="284">
        <v>691600</v>
      </c>
    </row>
    <row r="251" spans="3:7" x14ac:dyDescent="0.25">
      <c r="C251" s="285" t="s">
        <v>575</v>
      </c>
      <c r="D251" s="284">
        <v>7708807324</v>
      </c>
      <c r="E251" s="284">
        <v>552636049.67999995</v>
      </c>
      <c r="F251" s="284">
        <v>602414003.7299999</v>
      </c>
      <c r="G251" s="284">
        <v>585777391.26999998</v>
      </c>
    </row>
    <row r="252" spans="3:7" x14ac:dyDescent="0.25">
      <c r="C252" s="285" t="s">
        <v>608</v>
      </c>
      <c r="D252" s="284">
        <v>435943571</v>
      </c>
      <c r="E252" s="284">
        <v>29419017.100000001</v>
      </c>
      <c r="F252" s="284">
        <v>32110465.340000004</v>
      </c>
      <c r="G252" s="284">
        <v>32064465.340000004</v>
      </c>
    </row>
    <row r="253" spans="3:7" x14ac:dyDescent="0.25">
      <c r="C253" s="285" t="s">
        <v>613</v>
      </c>
      <c r="D253" s="284">
        <v>357858784</v>
      </c>
      <c r="E253" s="284">
        <v>28702632.190000001</v>
      </c>
      <c r="F253" s="284">
        <v>37622245.920000002</v>
      </c>
      <c r="G253" s="284">
        <v>37622245.920000002</v>
      </c>
    </row>
    <row r="254" spans="3:7" x14ac:dyDescent="0.25">
      <c r="C254" s="283" t="s">
        <v>704</v>
      </c>
      <c r="D254" s="284">
        <v>79769792</v>
      </c>
      <c r="E254" s="284">
        <v>3768599.9</v>
      </c>
      <c r="F254" s="284">
        <v>7493151.3999999994</v>
      </c>
      <c r="G254" s="284">
        <v>8600323.6300000008</v>
      </c>
    </row>
    <row r="255" spans="3:7" x14ac:dyDescent="0.25">
      <c r="C255" s="285" t="s">
        <v>575</v>
      </c>
      <c r="D255" s="284">
        <v>79769792</v>
      </c>
      <c r="E255" s="284">
        <v>3768599.9</v>
      </c>
      <c r="F255" s="284">
        <v>7493151.3999999994</v>
      </c>
      <c r="G255" s="284">
        <v>8600323.6300000008</v>
      </c>
    </row>
    <row r="256" spans="3:7" x14ac:dyDescent="0.25">
      <c r="C256" s="283" t="s">
        <v>705</v>
      </c>
      <c r="D256" s="284">
        <v>41263230</v>
      </c>
      <c r="E256" s="284">
        <v>2303578.9699999997</v>
      </c>
      <c r="F256" s="284">
        <v>2904174.81</v>
      </c>
      <c r="G256" s="284">
        <v>2967522.69</v>
      </c>
    </row>
    <row r="257" spans="3:7" x14ac:dyDescent="0.25">
      <c r="C257" s="285" t="s">
        <v>575</v>
      </c>
      <c r="D257" s="284">
        <v>41263230</v>
      </c>
      <c r="E257" s="284">
        <v>2303578.9699999997</v>
      </c>
      <c r="F257" s="284">
        <v>2904174.81</v>
      </c>
      <c r="G257" s="284">
        <v>2967522.69</v>
      </c>
    </row>
    <row r="258" spans="3:7" x14ac:dyDescent="0.25">
      <c r="C258" s="274" t="s">
        <v>706</v>
      </c>
      <c r="D258" s="275">
        <v>13723273147</v>
      </c>
      <c r="E258" s="275">
        <v>110047179.05000001</v>
      </c>
      <c r="F258" s="275">
        <v>953443032.63999999</v>
      </c>
      <c r="G258" s="275">
        <v>1007001352.4599999</v>
      </c>
    </row>
    <row r="259" spans="3:7" x14ac:dyDescent="0.25">
      <c r="C259" s="283" t="s">
        <v>707</v>
      </c>
      <c r="D259" s="284">
        <v>12284997595</v>
      </c>
      <c r="E259" s="284">
        <v>57304517.400000006</v>
      </c>
      <c r="F259" s="284">
        <v>848279030.01999998</v>
      </c>
      <c r="G259" s="284">
        <v>920069927.11000001</v>
      </c>
    </row>
    <row r="260" spans="3:7" x14ac:dyDescent="0.25">
      <c r="C260" s="285" t="s">
        <v>625</v>
      </c>
      <c r="D260" s="284">
        <v>78921777</v>
      </c>
      <c r="E260" s="284">
        <v>0</v>
      </c>
      <c r="F260" s="284">
        <v>0</v>
      </c>
      <c r="G260" s="284">
        <v>0</v>
      </c>
    </row>
    <row r="261" spans="3:7" x14ac:dyDescent="0.25">
      <c r="C261" s="285" t="s">
        <v>708</v>
      </c>
      <c r="D261" s="284">
        <v>0</v>
      </c>
      <c r="E261" s="284">
        <v>-3000000</v>
      </c>
      <c r="F261" s="284">
        <v>3850207</v>
      </c>
      <c r="G261" s="284">
        <v>3850207</v>
      </c>
    </row>
    <row r="262" spans="3:7" x14ac:dyDescent="0.25">
      <c r="C262" s="285" t="s">
        <v>677</v>
      </c>
      <c r="D262" s="284">
        <v>215000</v>
      </c>
      <c r="E262" s="284">
        <v>0</v>
      </c>
      <c r="F262" s="284">
        <v>0</v>
      </c>
      <c r="G262" s="284">
        <v>0</v>
      </c>
    </row>
    <row r="263" spans="3:7" x14ac:dyDescent="0.25">
      <c r="C263" s="285" t="s">
        <v>584</v>
      </c>
      <c r="D263" s="284">
        <v>0</v>
      </c>
      <c r="E263" s="284">
        <v>0</v>
      </c>
      <c r="F263" s="284">
        <v>300000</v>
      </c>
      <c r="G263" s="284">
        <v>300000</v>
      </c>
    </row>
    <row r="264" spans="3:7" x14ac:dyDescent="0.25">
      <c r="C264" s="285" t="s">
        <v>575</v>
      </c>
      <c r="D264" s="284">
        <v>12205860818</v>
      </c>
      <c r="E264" s="284">
        <v>60304517.400000006</v>
      </c>
      <c r="F264" s="284">
        <v>844128823.01999998</v>
      </c>
      <c r="G264" s="284">
        <v>915919720.11000001</v>
      </c>
    </row>
    <row r="265" spans="3:7" x14ac:dyDescent="0.25">
      <c r="C265" s="283" t="s">
        <v>709</v>
      </c>
      <c r="D265" s="284">
        <v>1286220832</v>
      </c>
      <c r="E265" s="284">
        <v>49892044</v>
      </c>
      <c r="F265" s="284">
        <v>93914644.800000012</v>
      </c>
      <c r="G265" s="284">
        <v>76081600.790000007</v>
      </c>
    </row>
    <row r="266" spans="3:7" x14ac:dyDescent="0.25">
      <c r="C266" s="285" t="s">
        <v>613</v>
      </c>
      <c r="D266" s="284">
        <v>1286220832</v>
      </c>
      <c r="E266" s="284">
        <v>49851263.200000003</v>
      </c>
      <c r="F266" s="284">
        <v>93885144.800000012</v>
      </c>
      <c r="G266" s="284">
        <v>76081600.790000007</v>
      </c>
    </row>
    <row r="267" spans="3:7" x14ac:dyDescent="0.25">
      <c r="C267" s="285" t="s">
        <v>671</v>
      </c>
      <c r="D267" s="284">
        <v>0</v>
      </c>
      <c r="E267" s="284">
        <v>40780.800000000003</v>
      </c>
      <c r="F267" s="284">
        <v>0</v>
      </c>
      <c r="G267" s="284">
        <v>0</v>
      </c>
    </row>
    <row r="268" spans="3:7" x14ac:dyDescent="0.25">
      <c r="C268" s="285" t="s">
        <v>659</v>
      </c>
      <c r="D268" s="284">
        <v>0</v>
      </c>
      <c r="E268" s="284">
        <v>0</v>
      </c>
      <c r="F268" s="284">
        <v>29500</v>
      </c>
      <c r="G268" s="284">
        <v>0</v>
      </c>
    </row>
    <row r="269" spans="3:7" x14ac:dyDescent="0.25">
      <c r="C269" s="285" t="s">
        <v>710</v>
      </c>
      <c r="D269" s="284">
        <v>0</v>
      </c>
      <c r="E269" s="284">
        <v>0</v>
      </c>
      <c r="F269" s="284">
        <v>0</v>
      </c>
      <c r="G269" s="284">
        <v>0</v>
      </c>
    </row>
    <row r="270" spans="3:7" x14ac:dyDescent="0.25">
      <c r="C270" s="283" t="s">
        <v>711</v>
      </c>
      <c r="D270" s="284">
        <v>152054720</v>
      </c>
      <c r="E270" s="284">
        <v>2850617.65</v>
      </c>
      <c r="F270" s="284">
        <v>11249357.82</v>
      </c>
      <c r="G270" s="284">
        <v>10849824.560000001</v>
      </c>
    </row>
    <row r="271" spans="3:7" x14ac:dyDescent="0.25">
      <c r="C271" s="285" t="s">
        <v>608</v>
      </c>
      <c r="D271" s="284">
        <v>152054720</v>
      </c>
      <c r="E271" s="284">
        <v>2850617.65</v>
      </c>
      <c r="F271" s="284">
        <v>11249357.82</v>
      </c>
      <c r="G271" s="284">
        <v>10849824.560000001</v>
      </c>
    </row>
    <row r="272" spans="3:7" x14ac:dyDescent="0.25">
      <c r="C272" s="256" t="s">
        <v>712</v>
      </c>
      <c r="D272" s="257">
        <v>15344286414</v>
      </c>
      <c r="E272" s="257">
        <v>354207544.78999996</v>
      </c>
      <c r="F272" s="256">
        <v>1104425465.9100001</v>
      </c>
      <c r="G272" s="257">
        <v>1066952225.9100001</v>
      </c>
    </row>
    <row r="273" spans="3:7" x14ac:dyDescent="0.25">
      <c r="C273" s="274" t="s">
        <v>713</v>
      </c>
      <c r="D273" s="275">
        <v>15344286414</v>
      </c>
      <c r="E273" s="275">
        <v>354207544.78999996</v>
      </c>
      <c r="F273" s="275">
        <v>1104425465.9100001</v>
      </c>
      <c r="G273" s="275">
        <v>1066952225.9100001</v>
      </c>
    </row>
    <row r="274" spans="3:7" x14ac:dyDescent="0.25">
      <c r="C274" s="283" t="s">
        <v>714</v>
      </c>
      <c r="D274" s="284">
        <v>12665364560</v>
      </c>
      <c r="E274" s="284">
        <v>301371393.06</v>
      </c>
      <c r="F274" s="284">
        <v>964820930.35000002</v>
      </c>
      <c r="G274" s="284">
        <v>920869065.5</v>
      </c>
    </row>
    <row r="275" spans="3:7" x14ac:dyDescent="0.25">
      <c r="C275" s="285" t="s">
        <v>583</v>
      </c>
      <c r="D275" s="284">
        <v>3179087758</v>
      </c>
      <c r="E275" s="284">
        <v>149203980.81</v>
      </c>
      <c r="F275" s="284">
        <v>255165362.09999999</v>
      </c>
      <c r="G275" s="284">
        <v>267656403.09</v>
      </c>
    </row>
    <row r="276" spans="3:7" x14ac:dyDescent="0.25">
      <c r="C276" s="285" t="s">
        <v>575</v>
      </c>
      <c r="D276" s="284">
        <v>9067302203</v>
      </c>
      <c r="E276" s="284">
        <v>148887157.42000002</v>
      </c>
      <c r="F276" s="284">
        <v>706375313.41999996</v>
      </c>
      <c r="G276" s="284">
        <v>652394650.55999994</v>
      </c>
    </row>
    <row r="277" spans="3:7" x14ac:dyDescent="0.25">
      <c r="C277" s="285" t="s">
        <v>576</v>
      </c>
      <c r="D277" s="284">
        <v>418974599</v>
      </c>
      <c r="E277" s="284">
        <v>3280254.83</v>
      </c>
      <c r="F277" s="284">
        <v>3280254.83</v>
      </c>
      <c r="G277" s="284">
        <v>818011.85</v>
      </c>
    </row>
    <row r="278" spans="3:7" x14ac:dyDescent="0.25">
      <c r="C278" s="285" t="s">
        <v>715</v>
      </c>
      <c r="D278" s="284">
        <v>2403578297</v>
      </c>
      <c r="E278" s="284">
        <v>43477470.369999997</v>
      </c>
      <c r="F278" s="284">
        <v>116770827.80000003</v>
      </c>
      <c r="G278" s="284">
        <v>120964046.82000002</v>
      </c>
    </row>
    <row r="279" spans="3:7" x14ac:dyDescent="0.25">
      <c r="C279" s="285" t="s">
        <v>716</v>
      </c>
      <c r="D279" s="284">
        <v>0</v>
      </c>
      <c r="E279" s="284">
        <v>230000</v>
      </c>
      <c r="F279" s="284">
        <v>230000</v>
      </c>
      <c r="G279" s="284">
        <v>24415.5</v>
      </c>
    </row>
    <row r="280" spans="3:7" x14ac:dyDescent="0.25">
      <c r="C280" s="285" t="s">
        <v>608</v>
      </c>
      <c r="D280" s="284">
        <v>2403578297</v>
      </c>
      <c r="E280" s="284">
        <v>43247470.369999997</v>
      </c>
      <c r="F280" s="284">
        <v>116540827.80000003</v>
      </c>
      <c r="G280" s="284">
        <v>120939631.32000002</v>
      </c>
    </row>
    <row r="281" spans="3:7" x14ac:dyDescent="0.25">
      <c r="C281" s="285" t="s">
        <v>629</v>
      </c>
      <c r="D281" s="284">
        <v>0</v>
      </c>
      <c r="E281" s="284">
        <v>0</v>
      </c>
      <c r="F281" s="284">
        <v>0</v>
      </c>
      <c r="G281" s="284">
        <v>0</v>
      </c>
    </row>
    <row r="282" spans="3:7" x14ac:dyDescent="0.25">
      <c r="C282" s="283" t="s">
        <v>717</v>
      </c>
      <c r="D282" s="284">
        <v>177246110</v>
      </c>
      <c r="E282" s="284">
        <v>8401289.5199999996</v>
      </c>
      <c r="F282" s="284">
        <v>17915773.399999999</v>
      </c>
      <c r="G282" s="284">
        <v>18705504.599999998</v>
      </c>
    </row>
    <row r="283" spans="3:7" x14ac:dyDescent="0.25">
      <c r="C283" s="285" t="s">
        <v>648</v>
      </c>
      <c r="D283" s="284">
        <v>174395110</v>
      </c>
      <c r="E283" s="284">
        <v>8401289.5199999996</v>
      </c>
      <c r="F283" s="284">
        <v>17915773.399999999</v>
      </c>
      <c r="G283" s="284">
        <v>18705504.599999998</v>
      </c>
    </row>
    <row r="284" spans="3:7" x14ac:dyDescent="0.25">
      <c r="C284" s="285" t="s">
        <v>718</v>
      </c>
      <c r="D284" s="284">
        <v>2551000</v>
      </c>
      <c r="E284" s="284">
        <v>0</v>
      </c>
      <c r="F284" s="284">
        <v>0</v>
      </c>
      <c r="G284" s="284">
        <v>0</v>
      </c>
    </row>
    <row r="285" spans="3:7" x14ac:dyDescent="0.25">
      <c r="C285" s="285" t="s">
        <v>671</v>
      </c>
      <c r="D285" s="284">
        <v>300000</v>
      </c>
      <c r="E285" s="284">
        <v>0</v>
      </c>
      <c r="F285" s="284">
        <v>0</v>
      </c>
      <c r="G285" s="284">
        <v>0</v>
      </c>
    </row>
    <row r="286" spans="3:7" x14ac:dyDescent="0.25">
      <c r="C286" s="283" t="s">
        <v>719</v>
      </c>
      <c r="D286" s="284">
        <v>53537459</v>
      </c>
      <c r="E286" s="284">
        <v>579975.9</v>
      </c>
      <c r="F286" s="284">
        <v>2926901.4899999998</v>
      </c>
      <c r="G286" s="284">
        <v>2623666.33</v>
      </c>
    </row>
    <row r="287" spans="3:7" x14ac:dyDescent="0.25">
      <c r="C287" s="285" t="s">
        <v>720</v>
      </c>
      <c r="D287" s="284">
        <v>53537459</v>
      </c>
      <c r="E287" s="284">
        <v>579975.9</v>
      </c>
      <c r="F287" s="284">
        <v>2926901.4899999998</v>
      </c>
      <c r="G287" s="284">
        <v>2623666.33</v>
      </c>
    </row>
    <row r="288" spans="3:7" x14ac:dyDescent="0.25">
      <c r="C288" s="283" t="s">
        <v>721</v>
      </c>
      <c r="D288" s="284">
        <v>44559988</v>
      </c>
      <c r="E288" s="284">
        <v>377415.94</v>
      </c>
      <c r="F288" s="284">
        <v>1991032.8699999999</v>
      </c>
      <c r="G288" s="284">
        <v>3789942.66</v>
      </c>
    </row>
    <row r="289" spans="3:7" x14ac:dyDescent="0.25">
      <c r="C289" s="285" t="s">
        <v>677</v>
      </c>
      <c r="D289" s="284">
        <v>44559988</v>
      </c>
      <c r="E289" s="284">
        <v>377415.94</v>
      </c>
      <c r="F289" s="284">
        <v>1991032.8699999999</v>
      </c>
      <c r="G289" s="284">
        <v>3789942.66</v>
      </c>
    </row>
    <row r="290" spans="3:7" x14ac:dyDescent="0.25">
      <c r="C290" s="256" t="s">
        <v>722</v>
      </c>
      <c r="D290" s="257">
        <v>21512650364</v>
      </c>
      <c r="E290" s="257">
        <v>1239248546.2300003</v>
      </c>
      <c r="F290" s="256">
        <v>1451021393.5</v>
      </c>
      <c r="G290" s="257">
        <v>1480837886.5799997</v>
      </c>
    </row>
    <row r="291" spans="3:7" x14ac:dyDescent="0.25">
      <c r="C291" s="274" t="s">
        <v>723</v>
      </c>
      <c r="D291" s="275">
        <v>21512650364</v>
      </c>
      <c r="E291" s="275">
        <v>1239248546.2300003</v>
      </c>
      <c r="F291" s="275">
        <v>1451021393.5</v>
      </c>
      <c r="G291" s="275">
        <v>1480837886.5799997</v>
      </c>
    </row>
    <row r="292" spans="3:7" x14ac:dyDescent="0.25">
      <c r="C292" s="283" t="s">
        <v>724</v>
      </c>
      <c r="D292" s="284">
        <v>16436801660</v>
      </c>
      <c r="E292" s="284">
        <v>1066928636.8</v>
      </c>
      <c r="F292" s="284">
        <v>1149139725.8099999</v>
      </c>
      <c r="G292" s="284">
        <v>1189880174.1499999</v>
      </c>
    </row>
    <row r="293" spans="3:7" x14ac:dyDescent="0.25">
      <c r="C293" s="285" t="s">
        <v>583</v>
      </c>
      <c r="D293" s="284">
        <v>3489076268</v>
      </c>
      <c r="E293" s="284">
        <v>55938844.109999999</v>
      </c>
      <c r="F293" s="284">
        <v>138149933.12</v>
      </c>
      <c r="G293" s="284">
        <v>153090381.46000001</v>
      </c>
    </row>
    <row r="294" spans="3:7" x14ac:dyDescent="0.25">
      <c r="C294" s="285" t="s">
        <v>609</v>
      </c>
      <c r="D294" s="284">
        <v>0</v>
      </c>
      <c r="E294" s="284">
        <v>0</v>
      </c>
      <c r="F294" s="284">
        <v>0</v>
      </c>
      <c r="G294" s="284">
        <v>0</v>
      </c>
    </row>
    <row r="295" spans="3:7" x14ac:dyDescent="0.25">
      <c r="C295" s="285" t="s">
        <v>725</v>
      </c>
      <c r="D295" s="284">
        <v>2874479</v>
      </c>
      <c r="E295" s="284">
        <v>0</v>
      </c>
      <c r="F295" s="284">
        <v>0</v>
      </c>
      <c r="G295" s="284">
        <v>0</v>
      </c>
    </row>
    <row r="296" spans="3:7" x14ac:dyDescent="0.25">
      <c r="C296" s="285" t="s">
        <v>576</v>
      </c>
      <c r="D296" s="284">
        <v>300000000</v>
      </c>
      <c r="E296" s="284">
        <v>882176.58</v>
      </c>
      <c r="F296" s="284">
        <v>882176.58</v>
      </c>
      <c r="G296" s="284">
        <v>882176.58</v>
      </c>
    </row>
    <row r="297" spans="3:7" x14ac:dyDescent="0.25">
      <c r="C297" s="285" t="s">
        <v>585</v>
      </c>
      <c r="D297" s="284">
        <v>12644850913</v>
      </c>
      <c r="E297" s="284">
        <v>1010107616.1099999</v>
      </c>
      <c r="F297" s="284">
        <v>1010107616.1099999</v>
      </c>
      <c r="G297" s="284">
        <v>1035907616.1099999</v>
      </c>
    </row>
    <row r="298" spans="3:7" x14ac:dyDescent="0.25">
      <c r="C298" s="283" t="s">
        <v>726</v>
      </c>
      <c r="D298" s="284">
        <v>324030081</v>
      </c>
      <c r="E298" s="284">
        <v>21563632.789999999</v>
      </c>
      <c r="F298" s="284">
        <v>18304913.400000002</v>
      </c>
      <c r="G298" s="284">
        <v>19498653.18</v>
      </c>
    </row>
    <row r="299" spans="3:7" x14ac:dyDescent="0.25">
      <c r="C299" s="285" t="s">
        <v>608</v>
      </c>
      <c r="D299" s="284">
        <v>324030081</v>
      </c>
      <c r="E299" s="284">
        <v>21563632.789999999</v>
      </c>
      <c r="F299" s="284">
        <v>18304913.400000002</v>
      </c>
      <c r="G299" s="284">
        <v>19498653.18</v>
      </c>
    </row>
    <row r="300" spans="3:7" x14ac:dyDescent="0.25">
      <c r="C300" s="285" t="s">
        <v>629</v>
      </c>
      <c r="D300" s="284">
        <v>0</v>
      </c>
      <c r="E300" s="284">
        <v>0</v>
      </c>
      <c r="F300" s="284">
        <v>0</v>
      </c>
      <c r="G300" s="284">
        <v>0</v>
      </c>
    </row>
    <row r="301" spans="3:7" x14ac:dyDescent="0.25">
      <c r="C301" s="283" t="s">
        <v>727</v>
      </c>
      <c r="D301" s="284">
        <v>1128343962</v>
      </c>
      <c r="E301" s="284">
        <v>116806077.01000001</v>
      </c>
      <c r="F301" s="284">
        <v>79824740.030000001</v>
      </c>
      <c r="G301" s="284">
        <v>64629481.619999997</v>
      </c>
    </row>
    <row r="302" spans="3:7" x14ac:dyDescent="0.25">
      <c r="C302" s="285" t="s">
        <v>728</v>
      </c>
      <c r="D302" s="284">
        <v>5000000</v>
      </c>
      <c r="E302" s="284">
        <v>23700999.359999999</v>
      </c>
      <c r="F302" s="284">
        <v>11439789.09</v>
      </c>
      <c r="G302" s="284">
        <v>0</v>
      </c>
    </row>
    <row r="303" spans="3:7" x14ac:dyDescent="0.25">
      <c r="C303" s="285" t="s">
        <v>613</v>
      </c>
      <c r="D303" s="284">
        <v>1123343962</v>
      </c>
      <c r="E303" s="284">
        <v>93105077.650000006</v>
      </c>
      <c r="F303" s="284">
        <v>68384950.939999998</v>
      </c>
      <c r="G303" s="284">
        <v>64629481.619999997</v>
      </c>
    </row>
    <row r="304" spans="3:7" x14ac:dyDescent="0.25">
      <c r="C304" s="283" t="s">
        <v>729</v>
      </c>
      <c r="D304" s="284">
        <v>589452322</v>
      </c>
      <c r="E304" s="284">
        <v>8399808.6699999999</v>
      </c>
      <c r="F304" s="284">
        <v>38286817.800000004</v>
      </c>
      <c r="G304" s="284">
        <v>35060019.859999999</v>
      </c>
    </row>
    <row r="305" spans="3:7" x14ac:dyDescent="0.25">
      <c r="C305" s="285" t="s">
        <v>611</v>
      </c>
      <c r="D305" s="284">
        <v>581837040</v>
      </c>
      <c r="E305" s="284">
        <v>8105677.6299999999</v>
      </c>
      <c r="F305" s="284">
        <v>38286817.800000004</v>
      </c>
      <c r="G305" s="284">
        <v>34891583.509999998</v>
      </c>
    </row>
    <row r="306" spans="3:7" x14ac:dyDescent="0.25">
      <c r="C306" s="285" t="s">
        <v>638</v>
      </c>
      <c r="D306" s="284">
        <v>7615282</v>
      </c>
      <c r="E306" s="284">
        <v>294131.03999999998</v>
      </c>
      <c r="F306" s="284">
        <v>0</v>
      </c>
      <c r="G306" s="284">
        <v>168436.35</v>
      </c>
    </row>
    <row r="307" spans="3:7" x14ac:dyDescent="0.25">
      <c r="C307" s="285" t="s">
        <v>730</v>
      </c>
      <c r="D307" s="284">
        <v>0</v>
      </c>
      <c r="E307" s="284">
        <v>0</v>
      </c>
      <c r="F307" s="284">
        <v>0</v>
      </c>
      <c r="G307" s="284">
        <v>0</v>
      </c>
    </row>
    <row r="308" spans="3:7" x14ac:dyDescent="0.25">
      <c r="C308" s="283" t="s">
        <v>731</v>
      </c>
      <c r="D308" s="284">
        <v>130919037</v>
      </c>
      <c r="E308" s="284">
        <v>780864.46</v>
      </c>
      <c r="F308" s="284">
        <v>7234595.79</v>
      </c>
      <c r="G308" s="284">
        <v>12504865.98</v>
      </c>
    </row>
    <row r="309" spans="3:7" x14ac:dyDescent="0.25">
      <c r="C309" s="285" t="s">
        <v>592</v>
      </c>
      <c r="D309" s="284">
        <v>130919037</v>
      </c>
      <c r="E309" s="284">
        <v>780864.46</v>
      </c>
      <c r="F309" s="284">
        <v>7234595.79</v>
      </c>
      <c r="G309" s="284">
        <v>12504865.98</v>
      </c>
    </row>
    <row r="310" spans="3:7" x14ac:dyDescent="0.25">
      <c r="C310" s="283" t="s">
        <v>732</v>
      </c>
      <c r="D310" s="284">
        <v>293816878</v>
      </c>
      <c r="E310" s="284">
        <v>0</v>
      </c>
      <c r="F310" s="284">
        <v>0</v>
      </c>
      <c r="G310" s="284">
        <v>0</v>
      </c>
    </row>
    <row r="311" spans="3:7" x14ac:dyDescent="0.25">
      <c r="C311" s="285" t="s">
        <v>609</v>
      </c>
      <c r="D311" s="284">
        <v>290816878</v>
      </c>
      <c r="E311" s="284">
        <v>0</v>
      </c>
      <c r="F311" s="284">
        <v>0</v>
      </c>
      <c r="G311" s="284">
        <v>0</v>
      </c>
    </row>
    <row r="312" spans="3:7" x14ac:dyDescent="0.25">
      <c r="C312" s="285" t="s">
        <v>634</v>
      </c>
      <c r="D312" s="284">
        <v>3000000</v>
      </c>
      <c r="E312" s="284">
        <v>0</v>
      </c>
      <c r="F312" s="284">
        <v>0</v>
      </c>
      <c r="G312" s="284">
        <v>0</v>
      </c>
    </row>
    <row r="313" spans="3:7" x14ac:dyDescent="0.25">
      <c r="C313" s="283" t="s">
        <v>733</v>
      </c>
      <c r="D313" s="284">
        <v>491553431</v>
      </c>
      <c r="E313" s="284">
        <v>8551983.2300000004</v>
      </c>
      <c r="F313" s="284">
        <v>28614229.689999998</v>
      </c>
      <c r="G313" s="284">
        <v>24485106.32</v>
      </c>
    </row>
    <row r="314" spans="3:7" x14ac:dyDescent="0.25">
      <c r="C314" s="285" t="s">
        <v>625</v>
      </c>
      <c r="D314" s="284">
        <v>220000</v>
      </c>
      <c r="E314" s="284">
        <v>0</v>
      </c>
      <c r="F314" s="284">
        <v>0</v>
      </c>
      <c r="G314" s="284">
        <v>0</v>
      </c>
    </row>
    <row r="315" spans="3:7" x14ac:dyDescent="0.25">
      <c r="C315" s="285" t="s">
        <v>677</v>
      </c>
      <c r="D315" s="284">
        <v>0</v>
      </c>
      <c r="E315" s="284">
        <v>0</v>
      </c>
      <c r="F315" s="284">
        <v>0</v>
      </c>
      <c r="G315" s="284">
        <v>0</v>
      </c>
    </row>
    <row r="316" spans="3:7" x14ac:dyDescent="0.25">
      <c r="C316" s="285" t="s">
        <v>575</v>
      </c>
      <c r="D316" s="284">
        <v>491333431</v>
      </c>
      <c r="E316" s="284">
        <v>8551983.2300000004</v>
      </c>
      <c r="F316" s="284">
        <v>28614229.689999998</v>
      </c>
      <c r="G316" s="284">
        <v>24485106.32</v>
      </c>
    </row>
    <row r="317" spans="3:7" x14ac:dyDescent="0.25">
      <c r="C317" s="283" t="s">
        <v>734</v>
      </c>
      <c r="D317" s="284">
        <v>567996445</v>
      </c>
      <c r="E317" s="284">
        <v>4231991.9800000004</v>
      </c>
      <c r="F317" s="284">
        <v>34407775.410000004</v>
      </c>
      <c r="G317" s="284">
        <v>43671203.450000003</v>
      </c>
    </row>
    <row r="318" spans="3:7" x14ac:dyDescent="0.25">
      <c r="C318" s="285" t="s">
        <v>735</v>
      </c>
      <c r="D318" s="284">
        <v>567996445</v>
      </c>
      <c r="E318" s="284">
        <v>4231991.9800000004</v>
      </c>
      <c r="F318" s="284">
        <v>34407775.410000004</v>
      </c>
      <c r="G318" s="284">
        <v>43671203.450000003</v>
      </c>
    </row>
    <row r="319" spans="3:7" x14ac:dyDescent="0.25">
      <c r="C319" s="283" t="s">
        <v>736</v>
      </c>
      <c r="D319" s="284">
        <v>746380474</v>
      </c>
      <c r="E319" s="284">
        <v>5737336.7299999995</v>
      </c>
      <c r="F319" s="284">
        <v>43877057.489999995</v>
      </c>
      <c r="G319" s="284">
        <v>40459621.780000001</v>
      </c>
    </row>
    <row r="320" spans="3:7" x14ac:dyDescent="0.25">
      <c r="C320" s="285" t="s">
        <v>737</v>
      </c>
      <c r="D320" s="284">
        <v>746380474</v>
      </c>
      <c r="E320" s="284">
        <v>5737336.7299999995</v>
      </c>
      <c r="F320" s="284">
        <v>43877057.489999995</v>
      </c>
      <c r="G320" s="284">
        <v>40459621.780000001</v>
      </c>
    </row>
    <row r="321" spans="3:7" x14ac:dyDescent="0.25">
      <c r="C321" s="283" t="s">
        <v>738</v>
      </c>
      <c r="D321" s="284">
        <v>161903995</v>
      </c>
      <c r="E321" s="284">
        <v>344147.92</v>
      </c>
      <c r="F321" s="284">
        <v>5788112.6200000001</v>
      </c>
      <c r="G321" s="284">
        <v>6943867.2000000002</v>
      </c>
    </row>
    <row r="322" spans="3:7" x14ac:dyDescent="0.25">
      <c r="C322" s="285" t="s">
        <v>594</v>
      </c>
      <c r="D322" s="284">
        <v>161903995</v>
      </c>
      <c r="E322" s="284">
        <v>344147.92</v>
      </c>
      <c r="F322" s="284">
        <v>5788112.6200000001</v>
      </c>
      <c r="G322" s="284">
        <v>6943867.2000000002</v>
      </c>
    </row>
    <row r="323" spans="3:7" x14ac:dyDescent="0.25">
      <c r="C323" s="283" t="s">
        <v>739</v>
      </c>
      <c r="D323" s="284">
        <v>641452079</v>
      </c>
      <c r="E323" s="284">
        <v>5904066.6400000006</v>
      </c>
      <c r="F323" s="284">
        <v>45543425.460000008</v>
      </c>
      <c r="G323" s="284">
        <v>43704893.039999999</v>
      </c>
    </row>
    <row r="324" spans="3:7" x14ac:dyDescent="0.25">
      <c r="C324" s="285" t="s">
        <v>740</v>
      </c>
      <c r="D324" s="284">
        <v>641452079</v>
      </c>
      <c r="E324" s="284">
        <v>5904066.6400000006</v>
      </c>
      <c r="F324" s="284">
        <v>45543425.460000008</v>
      </c>
      <c r="G324" s="284">
        <v>43704893.039999999</v>
      </c>
    </row>
    <row r="325" spans="3:7" x14ac:dyDescent="0.25">
      <c r="C325" s="256" t="s">
        <v>741</v>
      </c>
      <c r="D325" s="257">
        <v>309832150000</v>
      </c>
      <c r="E325" s="257">
        <v>4025920464.1399994</v>
      </c>
      <c r="F325" s="256">
        <v>23595515033.700001</v>
      </c>
      <c r="G325" s="257">
        <v>22896425529.939999</v>
      </c>
    </row>
    <row r="326" spans="3:7" x14ac:dyDescent="0.25">
      <c r="C326" s="274" t="s">
        <v>742</v>
      </c>
      <c r="D326" s="275">
        <v>309832150000</v>
      </c>
      <c r="E326" s="275">
        <v>4025920464.1399994</v>
      </c>
      <c r="F326" s="275">
        <v>23595515033.700001</v>
      </c>
      <c r="G326" s="275">
        <v>22896425529.939999</v>
      </c>
    </row>
    <row r="327" spans="3:7" x14ac:dyDescent="0.25">
      <c r="C327" s="283" t="s">
        <v>743</v>
      </c>
      <c r="D327" s="284">
        <v>226897923221</v>
      </c>
      <c r="E327" s="284">
        <v>2018875512.2599995</v>
      </c>
      <c r="F327" s="284">
        <v>17443028286.239998</v>
      </c>
      <c r="G327" s="284">
        <v>16610626418.929998</v>
      </c>
    </row>
    <row r="328" spans="3:7" x14ac:dyDescent="0.25">
      <c r="C328" s="285" t="s">
        <v>583</v>
      </c>
      <c r="D328" s="284">
        <v>26677657543</v>
      </c>
      <c r="E328" s="284">
        <v>2111935881.4599996</v>
      </c>
      <c r="F328" s="284">
        <v>2138625057.0400002</v>
      </c>
      <c r="G328" s="284">
        <v>964186573.44999993</v>
      </c>
    </row>
    <row r="329" spans="3:7" x14ac:dyDescent="0.25">
      <c r="C329" s="285" t="s">
        <v>744</v>
      </c>
      <c r="D329" s="284">
        <v>2000000000</v>
      </c>
      <c r="E329" s="284">
        <v>735957712.87</v>
      </c>
      <c r="F329" s="284">
        <v>735070969.33999991</v>
      </c>
      <c r="G329" s="284">
        <v>458315752.37</v>
      </c>
    </row>
    <row r="330" spans="3:7" x14ac:dyDescent="0.25">
      <c r="C330" s="285" t="s">
        <v>625</v>
      </c>
      <c r="D330" s="284">
        <v>8000000</v>
      </c>
      <c r="E330" s="284">
        <v>0</v>
      </c>
      <c r="F330" s="284">
        <v>0</v>
      </c>
      <c r="G330" s="284">
        <v>0</v>
      </c>
    </row>
    <row r="331" spans="3:7" x14ac:dyDescent="0.25">
      <c r="C331" s="285" t="s">
        <v>708</v>
      </c>
      <c r="D331" s="284">
        <v>0</v>
      </c>
      <c r="E331" s="284">
        <v>0</v>
      </c>
      <c r="F331" s="284">
        <v>0</v>
      </c>
      <c r="G331" s="284">
        <v>0</v>
      </c>
    </row>
    <row r="332" spans="3:7" x14ac:dyDescent="0.25">
      <c r="C332" s="285" t="s">
        <v>677</v>
      </c>
      <c r="D332" s="284">
        <v>2400000</v>
      </c>
      <c r="E332" s="284">
        <v>0</v>
      </c>
      <c r="F332" s="284">
        <v>0</v>
      </c>
      <c r="G332" s="284">
        <v>0</v>
      </c>
    </row>
    <row r="333" spans="3:7" x14ac:dyDescent="0.25">
      <c r="C333" s="285" t="s">
        <v>584</v>
      </c>
      <c r="D333" s="284">
        <v>0</v>
      </c>
      <c r="E333" s="284">
        <v>0</v>
      </c>
      <c r="F333" s="284">
        <v>0</v>
      </c>
      <c r="G333" s="284">
        <v>199000</v>
      </c>
    </row>
    <row r="334" spans="3:7" x14ac:dyDescent="0.25">
      <c r="C334" s="285" t="s">
        <v>575</v>
      </c>
      <c r="D334" s="284">
        <v>21320396426</v>
      </c>
      <c r="E334" s="284">
        <v>183880242.66</v>
      </c>
      <c r="F334" s="284">
        <v>1334320478.8199999</v>
      </c>
      <c r="G334" s="284">
        <v>1257947536.8099999</v>
      </c>
    </row>
    <row r="335" spans="3:7" x14ac:dyDescent="0.25">
      <c r="C335" s="285" t="s">
        <v>745</v>
      </c>
      <c r="D335" s="284">
        <v>1369981938</v>
      </c>
      <c r="E335" s="284">
        <v>100494512.00999999</v>
      </c>
      <c r="F335" s="284">
        <v>100494512.00999999</v>
      </c>
      <c r="G335" s="284">
        <v>200816014.00999999</v>
      </c>
    </row>
    <row r="336" spans="3:7" x14ac:dyDescent="0.25">
      <c r="C336" s="285" t="s">
        <v>728</v>
      </c>
      <c r="D336" s="284">
        <v>0</v>
      </c>
      <c r="E336" s="284">
        <v>0</v>
      </c>
      <c r="F336" s="284">
        <v>0</v>
      </c>
      <c r="G336" s="284">
        <v>0</v>
      </c>
    </row>
    <row r="337" spans="3:7" x14ac:dyDescent="0.25">
      <c r="C337" s="285" t="s">
        <v>613</v>
      </c>
      <c r="D337" s="284">
        <v>102050922346</v>
      </c>
      <c r="E337" s="284">
        <v>152567732.88</v>
      </c>
      <c r="F337" s="284">
        <v>8219932215.6199999</v>
      </c>
      <c r="G337" s="284">
        <v>8172713800.1300001</v>
      </c>
    </row>
    <row r="338" spans="3:7" x14ac:dyDescent="0.25">
      <c r="C338" s="285" t="s">
        <v>746</v>
      </c>
      <c r="D338" s="284">
        <v>3962429650</v>
      </c>
      <c r="E338" s="284">
        <v>301519105.59000003</v>
      </c>
      <c r="F338" s="284">
        <v>301519105.59000003</v>
      </c>
      <c r="G338" s="284">
        <v>185385140.08000001</v>
      </c>
    </row>
    <row r="339" spans="3:7" x14ac:dyDescent="0.25">
      <c r="C339" s="285" t="s">
        <v>611</v>
      </c>
      <c r="D339" s="284">
        <v>41112745596</v>
      </c>
      <c r="E339" s="284">
        <v>-2237456236.6299996</v>
      </c>
      <c r="F339" s="284">
        <v>3049560514.6600003</v>
      </c>
      <c r="G339" s="284">
        <v>2989452322.5799999</v>
      </c>
    </row>
    <row r="340" spans="3:7" x14ac:dyDescent="0.25">
      <c r="C340" s="285" t="s">
        <v>638</v>
      </c>
      <c r="D340" s="284">
        <v>8475000</v>
      </c>
      <c r="E340" s="284">
        <v>0</v>
      </c>
      <c r="F340" s="284">
        <v>0</v>
      </c>
      <c r="G340" s="284">
        <v>0</v>
      </c>
    </row>
    <row r="341" spans="3:7" x14ac:dyDescent="0.25">
      <c r="C341" s="285" t="s">
        <v>730</v>
      </c>
      <c r="D341" s="284">
        <v>0</v>
      </c>
      <c r="E341" s="284">
        <v>0</v>
      </c>
      <c r="F341" s="284">
        <v>0</v>
      </c>
      <c r="G341" s="284">
        <v>0</v>
      </c>
    </row>
    <row r="342" spans="3:7" x14ac:dyDescent="0.25">
      <c r="C342" s="285" t="s">
        <v>747</v>
      </c>
      <c r="D342" s="284">
        <v>3616221875</v>
      </c>
      <c r="E342" s="284">
        <v>172537961.28</v>
      </c>
      <c r="F342" s="284">
        <v>158137961.28</v>
      </c>
      <c r="G342" s="284">
        <v>421965159.69</v>
      </c>
    </row>
    <row r="343" spans="3:7" x14ac:dyDescent="0.25">
      <c r="C343" s="285" t="s">
        <v>619</v>
      </c>
      <c r="D343" s="284">
        <v>35000000</v>
      </c>
      <c r="E343" s="284">
        <v>0</v>
      </c>
      <c r="F343" s="284">
        <v>0</v>
      </c>
      <c r="G343" s="284">
        <v>0</v>
      </c>
    </row>
    <row r="344" spans="3:7" x14ac:dyDescent="0.25">
      <c r="C344" s="285" t="s">
        <v>592</v>
      </c>
      <c r="D344" s="284">
        <v>4530526110</v>
      </c>
      <c r="E344" s="284">
        <v>-769789941.22000003</v>
      </c>
      <c r="F344" s="284">
        <v>198295875.07000002</v>
      </c>
      <c r="G344" s="284">
        <v>199654314.66000003</v>
      </c>
    </row>
    <row r="345" spans="3:7" x14ac:dyDescent="0.25">
      <c r="C345" s="285" t="s">
        <v>642</v>
      </c>
      <c r="D345" s="284">
        <v>3000000</v>
      </c>
      <c r="E345" s="284">
        <v>0</v>
      </c>
      <c r="F345" s="284">
        <v>0</v>
      </c>
      <c r="G345" s="284">
        <v>0</v>
      </c>
    </row>
    <row r="346" spans="3:7" x14ac:dyDescent="0.25">
      <c r="C346" s="285" t="s">
        <v>748</v>
      </c>
      <c r="D346" s="284">
        <v>289925000</v>
      </c>
      <c r="E346" s="284">
        <v>54292.86</v>
      </c>
      <c r="F346" s="284">
        <v>1192437.51</v>
      </c>
      <c r="G346" s="284">
        <v>16868068.800000001</v>
      </c>
    </row>
    <row r="347" spans="3:7" x14ac:dyDescent="0.25">
      <c r="C347" s="285" t="s">
        <v>749</v>
      </c>
      <c r="D347" s="284">
        <v>604406</v>
      </c>
      <c r="E347" s="284">
        <v>0</v>
      </c>
      <c r="F347" s="284">
        <v>0</v>
      </c>
      <c r="G347" s="284">
        <v>0</v>
      </c>
    </row>
    <row r="348" spans="3:7" x14ac:dyDescent="0.25">
      <c r="C348" s="285" t="s">
        <v>735</v>
      </c>
      <c r="D348" s="284">
        <v>101181882</v>
      </c>
      <c r="E348" s="284">
        <v>15290723.5</v>
      </c>
      <c r="F348" s="284">
        <v>0</v>
      </c>
      <c r="G348" s="284">
        <v>0</v>
      </c>
    </row>
    <row r="349" spans="3:7" x14ac:dyDescent="0.25">
      <c r="C349" s="285" t="s">
        <v>594</v>
      </c>
      <c r="D349" s="284">
        <v>780926101</v>
      </c>
      <c r="E349" s="284">
        <v>41467581.880000003</v>
      </c>
      <c r="F349" s="284">
        <v>3175556.97</v>
      </c>
      <c r="G349" s="284">
        <v>3137336.97</v>
      </c>
    </row>
    <row r="350" spans="3:7" x14ac:dyDescent="0.25">
      <c r="C350" s="285" t="s">
        <v>631</v>
      </c>
      <c r="D350" s="284">
        <v>0</v>
      </c>
      <c r="E350" s="284">
        <v>0</v>
      </c>
      <c r="F350" s="284">
        <v>0</v>
      </c>
      <c r="G350" s="284">
        <v>0</v>
      </c>
    </row>
    <row r="351" spans="3:7" x14ac:dyDescent="0.25">
      <c r="C351" s="285" t="s">
        <v>750</v>
      </c>
      <c r="D351" s="284">
        <v>1350000</v>
      </c>
      <c r="E351" s="284">
        <v>0</v>
      </c>
      <c r="F351" s="284">
        <v>0</v>
      </c>
      <c r="G351" s="284">
        <v>0</v>
      </c>
    </row>
    <row r="352" spans="3:7" x14ac:dyDescent="0.25">
      <c r="C352" s="285" t="s">
        <v>636</v>
      </c>
      <c r="D352" s="284">
        <v>1079623891</v>
      </c>
      <c r="E352" s="284">
        <v>20355425.399999999</v>
      </c>
      <c r="F352" s="284">
        <v>79298738.799999997</v>
      </c>
      <c r="G352" s="284">
        <v>78986031.719999999</v>
      </c>
    </row>
    <row r="353" spans="3:7" x14ac:dyDescent="0.25">
      <c r="C353" s="285" t="s">
        <v>751</v>
      </c>
      <c r="D353" s="284">
        <v>50000000</v>
      </c>
      <c r="E353" s="284">
        <v>0</v>
      </c>
      <c r="F353" s="284">
        <v>0</v>
      </c>
      <c r="G353" s="284">
        <v>9311347.2300000004</v>
      </c>
    </row>
    <row r="354" spans="3:7" x14ac:dyDescent="0.25">
      <c r="C354" s="285" t="s">
        <v>596</v>
      </c>
      <c r="D354" s="284">
        <v>1900007840</v>
      </c>
      <c r="E354" s="284">
        <v>6701096</v>
      </c>
      <c r="F354" s="284">
        <v>77689818.799999997</v>
      </c>
      <c r="G354" s="284">
        <v>77787591.149999991</v>
      </c>
    </row>
    <row r="355" spans="3:7" x14ac:dyDescent="0.25">
      <c r="C355" s="285" t="s">
        <v>752</v>
      </c>
      <c r="D355" s="284">
        <v>659572949</v>
      </c>
      <c r="E355" s="284">
        <v>23195332.129999999</v>
      </c>
      <c r="F355" s="284">
        <v>46265007.830000006</v>
      </c>
      <c r="G355" s="284">
        <v>39349057.899999999</v>
      </c>
    </row>
    <row r="356" spans="3:7" x14ac:dyDescent="0.25">
      <c r="C356" s="285" t="s">
        <v>753</v>
      </c>
      <c r="D356" s="284">
        <v>275000000</v>
      </c>
      <c r="E356" s="284">
        <v>5520060</v>
      </c>
      <c r="F356" s="284">
        <v>5520060</v>
      </c>
      <c r="G356" s="284">
        <v>0</v>
      </c>
    </row>
    <row r="357" spans="3:7" x14ac:dyDescent="0.25">
      <c r="C357" s="285" t="s">
        <v>590</v>
      </c>
      <c r="D357" s="284">
        <v>1098467918</v>
      </c>
      <c r="E357" s="284">
        <v>76845476.75</v>
      </c>
      <c r="F357" s="284">
        <v>485542.5</v>
      </c>
      <c r="G357" s="284">
        <v>485542.5</v>
      </c>
    </row>
    <row r="358" spans="3:7" x14ac:dyDescent="0.25">
      <c r="C358" s="285" t="s">
        <v>754</v>
      </c>
      <c r="D358" s="284">
        <v>172373669</v>
      </c>
      <c r="E358" s="284">
        <v>10410400</v>
      </c>
      <c r="F358" s="284">
        <v>1600</v>
      </c>
      <c r="G358" s="284">
        <v>0</v>
      </c>
    </row>
    <row r="359" spans="3:7" x14ac:dyDescent="0.25">
      <c r="C359" s="285" t="s">
        <v>576</v>
      </c>
      <c r="D359" s="284">
        <v>3020857665</v>
      </c>
      <c r="E359" s="284">
        <v>322798514.75</v>
      </c>
      <c r="F359" s="284">
        <v>248853196.31</v>
      </c>
      <c r="G359" s="284">
        <v>381394988.12</v>
      </c>
    </row>
    <row r="360" spans="3:7" x14ac:dyDescent="0.25">
      <c r="C360" s="285" t="s">
        <v>585</v>
      </c>
      <c r="D360" s="284">
        <v>10770275416</v>
      </c>
      <c r="E360" s="284">
        <v>744589638.08999991</v>
      </c>
      <c r="F360" s="284">
        <v>744589638.08999991</v>
      </c>
      <c r="G360" s="284">
        <v>1152670840.76</v>
      </c>
    </row>
    <row r="361" spans="3:7" x14ac:dyDescent="0.25">
      <c r="C361" s="283" t="s">
        <v>755</v>
      </c>
      <c r="D361" s="284">
        <v>3471721073</v>
      </c>
      <c r="E361" s="284">
        <v>0</v>
      </c>
      <c r="F361" s="284">
        <v>0</v>
      </c>
      <c r="G361" s="284">
        <v>0</v>
      </c>
    </row>
    <row r="362" spans="3:7" x14ac:dyDescent="0.25">
      <c r="C362" s="285" t="s">
        <v>740</v>
      </c>
      <c r="D362" s="284">
        <v>414285000</v>
      </c>
      <c r="E362" s="284">
        <v>0</v>
      </c>
      <c r="F362" s="284">
        <v>0</v>
      </c>
      <c r="G362" s="284">
        <v>0</v>
      </c>
    </row>
    <row r="363" spans="3:7" x14ac:dyDescent="0.25">
      <c r="C363" s="285" t="s">
        <v>756</v>
      </c>
      <c r="D363" s="284">
        <v>3057436073</v>
      </c>
      <c r="E363" s="284">
        <v>0</v>
      </c>
      <c r="F363" s="284">
        <v>0</v>
      </c>
      <c r="G363" s="284">
        <v>0</v>
      </c>
    </row>
    <row r="364" spans="3:7" x14ac:dyDescent="0.25">
      <c r="C364" s="283" t="s">
        <v>757</v>
      </c>
      <c r="D364" s="284">
        <v>830569217</v>
      </c>
      <c r="E364" s="284">
        <v>103343025.78</v>
      </c>
      <c r="F364" s="284">
        <v>96138047.790000007</v>
      </c>
      <c r="G364" s="284">
        <v>127316104.24000001</v>
      </c>
    </row>
    <row r="365" spans="3:7" x14ac:dyDescent="0.25">
      <c r="C365" s="285" t="s">
        <v>575</v>
      </c>
      <c r="D365" s="284">
        <v>793794617</v>
      </c>
      <c r="E365" s="284">
        <v>101343025.78</v>
      </c>
      <c r="F365" s="284">
        <v>94138047.790000007</v>
      </c>
      <c r="G365" s="284">
        <v>121043104.24000001</v>
      </c>
    </row>
    <row r="366" spans="3:7" x14ac:dyDescent="0.25">
      <c r="C366" s="285" t="s">
        <v>745</v>
      </c>
      <c r="D366" s="284">
        <v>36774600</v>
      </c>
      <c r="E366" s="284">
        <v>2000000</v>
      </c>
      <c r="F366" s="284">
        <v>2000000</v>
      </c>
      <c r="G366" s="284">
        <v>6273000</v>
      </c>
    </row>
    <row r="367" spans="3:7" x14ac:dyDescent="0.25">
      <c r="C367" s="283" t="s">
        <v>758</v>
      </c>
      <c r="D367" s="284">
        <v>25525319859</v>
      </c>
      <c r="E367" s="284">
        <v>129531373.8</v>
      </c>
      <c r="F367" s="284">
        <v>2208824515.1999998</v>
      </c>
      <c r="G367" s="284">
        <v>2159291858.1300001</v>
      </c>
    </row>
    <row r="368" spans="3:7" x14ac:dyDescent="0.25">
      <c r="C368" s="285" t="s">
        <v>737</v>
      </c>
      <c r="D368" s="284">
        <v>1059168071</v>
      </c>
      <c r="E368" s="284">
        <v>129531373.8</v>
      </c>
      <c r="F368" s="284">
        <v>141402886.21000001</v>
      </c>
      <c r="G368" s="284">
        <v>91545136.159999996</v>
      </c>
    </row>
    <row r="369" spans="3:7" x14ac:dyDescent="0.25">
      <c r="C369" s="285" t="s">
        <v>759</v>
      </c>
      <c r="D369" s="284">
        <v>24466151788</v>
      </c>
      <c r="E369" s="284">
        <v>0</v>
      </c>
      <c r="F369" s="284">
        <v>2067421628.99</v>
      </c>
      <c r="G369" s="284">
        <v>2067746721.97</v>
      </c>
    </row>
    <row r="370" spans="3:7" x14ac:dyDescent="0.25">
      <c r="C370" s="283" t="s">
        <v>760</v>
      </c>
      <c r="D370" s="284">
        <v>322000000</v>
      </c>
      <c r="E370" s="284">
        <v>33419987.030000001</v>
      </c>
      <c r="F370" s="284">
        <v>33994914.230000004</v>
      </c>
      <c r="G370" s="284">
        <v>35022159.630000003</v>
      </c>
    </row>
    <row r="371" spans="3:7" x14ac:dyDescent="0.25">
      <c r="C371" s="285" t="s">
        <v>708</v>
      </c>
      <c r="D371" s="284">
        <v>0</v>
      </c>
      <c r="E371" s="284">
        <v>0</v>
      </c>
      <c r="F371" s="284">
        <v>0</v>
      </c>
      <c r="G371" s="284">
        <v>0</v>
      </c>
    </row>
    <row r="372" spans="3:7" x14ac:dyDescent="0.25">
      <c r="C372" s="285" t="s">
        <v>584</v>
      </c>
      <c r="D372" s="284">
        <v>0</v>
      </c>
      <c r="E372" s="284">
        <v>0</v>
      </c>
      <c r="F372" s="284">
        <v>0</v>
      </c>
      <c r="G372" s="284">
        <v>0</v>
      </c>
    </row>
    <row r="373" spans="3:7" x14ac:dyDescent="0.25">
      <c r="C373" s="285" t="s">
        <v>575</v>
      </c>
      <c r="D373" s="284">
        <v>304765855</v>
      </c>
      <c r="E373" s="284">
        <v>29650319.510000002</v>
      </c>
      <c r="F373" s="284">
        <v>30225246.710000001</v>
      </c>
      <c r="G373" s="284">
        <v>31252492.109999999</v>
      </c>
    </row>
    <row r="374" spans="3:7" x14ac:dyDescent="0.25">
      <c r="C374" s="285" t="s">
        <v>745</v>
      </c>
      <c r="D374" s="284">
        <v>17234145</v>
      </c>
      <c r="E374" s="284">
        <v>3769667.52</v>
      </c>
      <c r="F374" s="284">
        <v>3769667.52</v>
      </c>
      <c r="G374" s="284">
        <v>3769667.52</v>
      </c>
    </row>
    <row r="375" spans="3:7" x14ac:dyDescent="0.25">
      <c r="C375" s="283" t="s">
        <v>761</v>
      </c>
      <c r="D375" s="284">
        <v>4671434579</v>
      </c>
      <c r="E375" s="284">
        <v>346422693.40999997</v>
      </c>
      <c r="F375" s="284">
        <v>365148926.57000005</v>
      </c>
      <c r="G375" s="284">
        <v>250575262.87</v>
      </c>
    </row>
    <row r="376" spans="3:7" x14ac:dyDescent="0.25">
      <c r="C376" s="285" t="s">
        <v>594</v>
      </c>
      <c r="D376" s="284">
        <v>983944532</v>
      </c>
      <c r="E376" s="284">
        <v>53201867.719999999</v>
      </c>
      <c r="F376" s="284">
        <v>50266930.240000002</v>
      </c>
      <c r="G376" s="284">
        <v>50666443.190000005</v>
      </c>
    </row>
    <row r="377" spans="3:7" x14ac:dyDescent="0.25">
      <c r="C377" s="285" t="s">
        <v>631</v>
      </c>
      <c r="D377" s="284">
        <v>0</v>
      </c>
      <c r="E377" s="284">
        <v>0</v>
      </c>
      <c r="F377" s="284">
        <v>0</v>
      </c>
      <c r="G377" s="284">
        <v>0</v>
      </c>
    </row>
    <row r="378" spans="3:7" x14ac:dyDescent="0.25">
      <c r="C378" s="285" t="s">
        <v>750</v>
      </c>
      <c r="D378" s="284">
        <v>3228822047</v>
      </c>
      <c r="E378" s="284">
        <v>293220825.69</v>
      </c>
      <c r="F378" s="284">
        <v>314881996.33000004</v>
      </c>
      <c r="G378" s="284">
        <v>199908819.68000001</v>
      </c>
    </row>
    <row r="379" spans="3:7" x14ac:dyDescent="0.25">
      <c r="C379" s="285" t="s">
        <v>753</v>
      </c>
      <c r="D379" s="284">
        <v>458668000</v>
      </c>
      <c r="E379" s="284">
        <v>0</v>
      </c>
      <c r="F379" s="284">
        <v>0</v>
      </c>
      <c r="G379" s="284">
        <v>0</v>
      </c>
    </row>
    <row r="380" spans="3:7" x14ac:dyDescent="0.25">
      <c r="C380" s="283" t="s">
        <v>762</v>
      </c>
      <c r="D380" s="284">
        <v>2948228959</v>
      </c>
      <c r="E380" s="284">
        <v>290079206.62</v>
      </c>
      <c r="F380" s="284">
        <v>222352379.13999999</v>
      </c>
      <c r="G380" s="284">
        <v>218171424.28000003</v>
      </c>
    </row>
    <row r="381" spans="3:7" x14ac:dyDescent="0.25">
      <c r="C381" s="285" t="s">
        <v>594</v>
      </c>
      <c r="D381" s="284">
        <v>2804427808</v>
      </c>
      <c r="E381" s="284">
        <v>290079206.62</v>
      </c>
      <c r="F381" s="284">
        <v>222352379.13999999</v>
      </c>
      <c r="G381" s="284">
        <v>214046479.94000003</v>
      </c>
    </row>
    <row r="382" spans="3:7" x14ac:dyDescent="0.25">
      <c r="C382" s="285" t="s">
        <v>631</v>
      </c>
      <c r="D382" s="284">
        <v>0</v>
      </c>
      <c r="E382" s="284">
        <v>0</v>
      </c>
      <c r="F382" s="284">
        <v>0</v>
      </c>
      <c r="G382" s="284">
        <v>0</v>
      </c>
    </row>
    <row r="383" spans="3:7" x14ac:dyDescent="0.25">
      <c r="C383" s="285" t="s">
        <v>750</v>
      </c>
      <c r="D383" s="284">
        <v>143801151</v>
      </c>
      <c r="E383" s="284">
        <v>0</v>
      </c>
      <c r="F383" s="284">
        <v>0</v>
      </c>
      <c r="G383" s="284">
        <v>4124944.3400000003</v>
      </c>
    </row>
    <row r="384" spans="3:7" x14ac:dyDescent="0.25">
      <c r="C384" s="283" t="s">
        <v>763</v>
      </c>
      <c r="D384" s="284">
        <v>33075000000</v>
      </c>
      <c r="E384" s="284">
        <v>884434631.13999999</v>
      </c>
      <c r="F384" s="284">
        <v>3016496816.9700003</v>
      </c>
      <c r="G384" s="284">
        <v>3364025504.0799994</v>
      </c>
    </row>
    <row r="385" spans="3:7" x14ac:dyDescent="0.25">
      <c r="C385" s="285" t="s">
        <v>609</v>
      </c>
      <c r="D385" s="284">
        <v>32535451482</v>
      </c>
      <c r="E385" s="284">
        <v>829235766.80999994</v>
      </c>
      <c r="F385" s="284">
        <v>2959433081.2800002</v>
      </c>
      <c r="G385" s="284">
        <v>3291939663.1099997</v>
      </c>
    </row>
    <row r="386" spans="3:7" x14ac:dyDescent="0.25">
      <c r="C386" s="285" t="s">
        <v>634</v>
      </c>
      <c r="D386" s="284">
        <v>377890798</v>
      </c>
      <c r="E386" s="284">
        <v>57063735.689999998</v>
      </c>
      <c r="F386" s="284">
        <v>57063735.689999998</v>
      </c>
      <c r="G386" s="284">
        <v>72085840.969999999</v>
      </c>
    </row>
    <row r="387" spans="3:7" x14ac:dyDescent="0.25">
      <c r="C387" s="285" t="s">
        <v>764</v>
      </c>
      <c r="D387" s="284">
        <v>86657720</v>
      </c>
      <c r="E387" s="284">
        <v>-2000000</v>
      </c>
      <c r="F387" s="284">
        <v>0</v>
      </c>
      <c r="G387" s="284">
        <v>0</v>
      </c>
    </row>
    <row r="388" spans="3:7" x14ac:dyDescent="0.25">
      <c r="C388" s="285" t="s">
        <v>754</v>
      </c>
      <c r="D388" s="284">
        <v>75000000</v>
      </c>
      <c r="E388" s="284">
        <v>135128.64000000001</v>
      </c>
      <c r="F388" s="284">
        <v>0</v>
      </c>
      <c r="G388" s="284">
        <v>0</v>
      </c>
    </row>
    <row r="389" spans="3:7" x14ac:dyDescent="0.25">
      <c r="C389" s="283" t="s">
        <v>765</v>
      </c>
      <c r="D389" s="284">
        <v>800000000</v>
      </c>
      <c r="E389" s="284">
        <v>84647035.25999999</v>
      </c>
      <c r="F389" s="284">
        <v>78928313.519999996</v>
      </c>
      <c r="G389" s="284">
        <v>91470088.310000002</v>
      </c>
    </row>
    <row r="390" spans="3:7" x14ac:dyDescent="0.25">
      <c r="C390" s="285" t="s">
        <v>636</v>
      </c>
      <c r="D390" s="284">
        <v>800000000</v>
      </c>
      <c r="E390" s="284">
        <v>84647035.25999999</v>
      </c>
      <c r="F390" s="284">
        <v>78928313.519999996</v>
      </c>
      <c r="G390" s="284">
        <v>91470088.310000002</v>
      </c>
    </row>
    <row r="391" spans="3:7" x14ac:dyDescent="0.25">
      <c r="C391" s="285" t="s">
        <v>751</v>
      </c>
      <c r="D391" s="284">
        <v>0</v>
      </c>
      <c r="E391" s="284">
        <v>0</v>
      </c>
      <c r="F391" s="284">
        <v>0</v>
      </c>
      <c r="G391" s="284">
        <v>0</v>
      </c>
    </row>
    <row r="392" spans="3:7" x14ac:dyDescent="0.25">
      <c r="C392" s="283" t="s">
        <v>766</v>
      </c>
      <c r="D392" s="284">
        <v>11289953092</v>
      </c>
      <c r="E392" s="284">
        <v>135166998.84</v>
      </c>
      <c r="F392" s="284">
        <v>130602834.04000001</v>
      </c>
      <c r="G392" s="284">
        <v>39926709.469999991</v>
      </c>
    </row>
    <row r="393" spans="3:7" x14ac:dyDescent="0.25">
      <c r="C393" s="285" t="s">
        <v>767</v>
      </c>
      <c r="D393" s="284">
        <v>513898348</v>
      </c>
      <c r="E393" s="284">
        <v>65839842.390000001</v>
      </c>
      <c r="F393" s="284">
        <v>65839842.390000001</v>
      </c>
      <c r="G393" s="284">
        <v>2652879.62</v>
      </c>
    </row>
    <row r="394" spans="3:7" x14ac:dyDescent="0.25">
      <c r="C394" s="285" t="s">
        <v>749</v>
      </c>
      <c r="D394" s="284">
        <v>9486102121</v>
      </c>
      <c r="E394" s="284">
        <v>64762991.650000006</v>
      </c>
      <c r="F394" s="284">
        <v>64762991.650000006</v>
      </c>
      <c r="G394" s="284">
        <v>37273829.849999994</v>
      </c>
    </row>
    <row r="395" spans="3:7" x14ac:dyDescent="0.25">
      <c r="C395" s="285" t="s">
        <v>735</v>
      </c>
      <c r="D395" s="284">
        <v>1289952623</v>
      </c>
      <c r="E395" s="284">
        <v>4564164.8</v>
      </c>
      <c r="F395" s="284">
        <v>0</v>
      </c>
      <c r="G395" s="284">
        <v>0</v>
      </c>
    </row>
    <row r="396" spans="3:7" x14ac:dyDescent="0.25">
      <c r="C396" s="256" t="s">
        <v>768</v>
      </c>
      <c r="D396" s="257">
        <v>150968273193</v>
      </c>
      <c r="E396" s="257">
        <v>12326975597.679998</v>
      </c>
      <c r="F396" s="256">
        <v>13728494217.460001</v>
      </c>
      <c r="G396" s="257">
        <v>13200958272.75</v>
      </c>
    </row>
    <row r="397" spans="3:7" x14ac:dyDescent="0.25">
      <c r="C397" s="274" t="s">
        <v>769</v>
      </c>
      <c r="D397" s="275">
        <v>150968273193</v>
      </c>
      <c r="E397" s="275">
        <v>12326975597.679998</v>
      </c>
      <c r="F397" s="275">
        <v>13728494217.460001</v>
      </c>
      <c r="G397" s="275">
        <v>13200958272.75</v>
      </c>
    </row>
    <row r="398" spans="3:7" x14ac:dyDescent="0.25">
      <c r="C398" s="283" t="s">
        <v>770</v>
      </c>
      <c r="D398" s="284">
        <v>134269459612</v>
      </c>
      <c r="E398" s="284">
        <v>11595554909.539999</v>
      </c>
      <c r="F398" s="284">
        <v>11605908997.82</v>
      </c>
      <c r="G398" s="284">
        <v>11833362901.24</v>
      </c>
    </row>
    <row r="399" spans="3:7" x14ac:dyDescent="0.25">
      <c r="C399" s="285" t="s">
        <v>583</v>
      </c>
      <c r="D399" s="284">
        <v>7478635566</v>
      </c>
      <c r="E399" s="284">
        <v>732648861.49000001</v>
      </c>
      <c r="F399" s="284">
        <v>710059545.86000001</v>
      </c>
      <c r="G399" s="284">
        <v>695077830.38999999</v>
      </c>
    </row>
    <row r="400" spans="3:7" x14ac:dyDescent="0.25">
      <c r="C400" s="285" t="s">
        <v>771</v>
      </c>
      <c r="D400" s="284">
        <v>323808142</v>
      </c>
      <c r="E400" s="284">
        <v>0</v>
      </c>
      <c r="F400" s="284">
        <v>0</v>
      </c>
      <c r="G400" s="284">
        <v>0</v>
      </c>
    </row>
    <row r="401" spans="3:7" x14ac:dyDescent="0.25">
      <c r="C401" s="285" t="s">
        <v>596</v>
      </c>
      <c r="D401" s="284">
        <v>58556638</v>
      </c>
      <c r="E401" s="284">
        <v>238950</v>
      </c>
      <c r="F401" s="284">
        <v>7355</v>
      </c>
      <c r="G401" s="284">
        <v>18205</v>
      </c>
    </row>
    <row r="402" spans="3:7" x14ac:dyDescent="0.25">
      <c r="C402" s="285" t="s">
        <v>752</v>
      </c>
      <c r="D402" s="284">
        <v>0</v>
      </c>
      <c r="E402" s="284">
        <v>0</v>
      </c>
      <c r="F402" s="284">
        <v>0</v>
      </c>
      <c r="G402" s="284">
        <v>0</v>
      </c>
    </row>
    <row r="403" spans="3:7" x14ac:dyDescent="0.25">
      <c r="C403" s="285" t="s">
        <v>590</v>
      </c>
      <c r="D403" s="284">
        <v>135466964</v>
      </c>
      <c r="E403" s="284">
        <v>4586136.88</v>
      </c>
      <c r="F403" s="284">
        <v>4588854.38</v>
      </c>
      <c r="G403" s="284">
        <v>4794901.68</v>
      </c>
    </row>
    <row r="404" spans="3:7" x14ac:dyDescent="0.25">
      <c r="C404" s="285" t="s">
        <v>772</v>
      </c>
      <c r="D404" s="284">
        <v>0</v>
      </c>
      <c r="E404" s="284">
        <v>0</v>
      </c>
      <c r="F404" s="284">
        <v>0</v>
      </c>
      <c r="G404" s="284">
        <v>0</v>
      </c>
    </row>
    <row r="405" spans="3:7" x14ac:dyDescent="0.25">
      <c r="C405" s="285" t="s">
        <v>599</v>
      </c>
      <c r="D405" s="284">
        <v>1713468299</v>
      </c>
      <c r="E405" s="284">
        <v>15486804.6</v>
      </c>
      <c r="F405" s="284">
        <v>11062149.350000001</v>
      </c>
      <c r="G405" s="284">
        <v>9053019.9699999988</v>
      </c>
    </row>
    <row r="406" spans="3:7" x14ac:dyDescent="0.25">
      <c r="C406" s="285" t="s">
        <v>773</v>
      </c>
      <c r="D406" s="284">
        <v>92591317</v>
      </c>
      <c r="E406" s="284">
        <v>11055884</v>
      </c>
      <c r="F406" s="284">
        <v>15679996</v>
      </c>
      <c r="G406" s="284">
        <v>15679996</v>
      </c>
    </row>
    <row r="407" spans="3:7" x14ac:dyDescent="0.25">
      <c r="C407" s="285" t="s">
        <v>615</v>
      </c>
      <c r="D407" s="284">
        <v>135536158</v>
      </c>
      <c r="E407" s="284">
        <v>1114279.99</v>
      </c>
      <c r="F407" s="284">
        <v>518379.99</v>
      </c>
      <c r="G407" s="284">
        <v>20271238.399999999</v>
      </c>
    </row>
    <row r="408" spans="3:7" x14ac:dyDescent="0.25">
      <c r="C408" s="285" t="s">
        <v>774</v>
      </c>
      <c r="D408" s="284">
        <v>882675175</v>
      </c>
      <c r="E408" s="284">
        <v>1729999.99</v>
      </c>
      <c r="F408" s="284">
        <v>3214557.95</v>
      </c>
      <c r="G408" s="284">
        <v>2223239.9900000002</v>
      </c>
    </row>
    <row r="409" spans="3:7" x14ac:dyDescent="0.25">
      <c r="C409" s="285" t="s">
        <v>775</v>
      </c>
      <c r="D409" s="284">
        <v>26900000</v>
      </c>
      <c r="E409" s="284">
        <v>0</v>
      </c>
      <c r="F409" s="284">
        <v>0</v>
      </c>
      <c r="G409" s="284">
        <v>0</v>
      </c>
    </row>
    <row r="410" spans="3:7" x14ac:dyDescent="0.25">
      <c r="C410" s="285" t="s">
        <v>616</v>
      </c>
      <c r="D410" s="284">
        <v>30000000</v>
      </c>
      <c r="E410" s="284">
        <v>1760000</v>
      </c>
      <c r="F410" s="284">
        <v>0</v>
      </c>
      <c r="G410" s="284">
        <v>1019992</v>
      </c>
    </row>
    <row r="411" spans="3:7" x14ac:dyDescent="0.25">
      <c r="C411" s="285" t="s">
        <v>754</v>
      </c>
      <c r="D411" s="284">
        <v>22370579</v>
      </c>
      <c r="E411" s="284">
        <v>0</v>
      </c>
      <c r="F411" s="284">
        <v>0</v>
      </c>
      <c r="G411" s="284">
        <v>0</v>
      </c>
    </row>
    <row r="412" spans="3:7" x14ac:dyDescent="0.25">
      <c r="C412" s="285" t="s">
        <v>576</v>
      </c>
      <c r="D412" s="284">
        <v>1209622833</v>
      </c>
      <c r="E412" s="284">
        <v>52168325.280000001</v>
      </c>
      <c r="F412" s="284">
        <v>86012491.980000004</v>
      </c>
      <c r="G412" s="284">
        <v>170432641.63</v>
      </c>
    </row>
    <row r="413" spans="3:7" x14ac:dyDescent="0.25">
      <c r="C413" s="285" t="s">
        <v>585</v>
      </c>
      <c r="D413" s="284">
        <v>122159827941</v>
      </c>
      <c r="E413" s="284">
        <v>10774765667.309999</v>
      </c>
      <c r="F413" s="284">
        <v>10774765667.309999</v>
      </c>
      <c r="G413" s="284">
        <v>10914791836.18</v>
      </c>
    </row>
    <row r="414" spans="3:7" x14ac:dyDescent="0.25">
      <c r="C414" s="283" t="s">
        <v>776</v>
      </c>
      <c r="D414" s="284">
        <v>608155258</v>
      </c>
      <c r="E414" s="284">
        <v>19286756.380000003</v>
      </c>
      <c r="F414" s="284">
        <v>15033613.85</v>
      </c>
      <c r="G414" s="284">
        <v>16017161.01</v>
      </c>
    </row>
    <row r="415" spans="3:7" x14ac:dyDescent="0.25">
      <c r="C415" s="285" t="s">
        <v>774</v>
      </c>
      <c r="D415" s="284">
        <v>608155258</v>
      </c>
      <c r="E415" s="284">
        <v>19286756.380000003</v>
      </c>
      <c r="F415" s="284">
        <v>15033613.85</v>
      </c>
      <c r="G415" s="284">
        <v>16017161.01</v>
      </c>
    </row>
    <row r="416" spans="3:7" x14ac:dyDescent="0.25">
      <c r="C416" s="283" t="s">
        <v>777</v>
      </c>
      <c r="D416" s="284">
        <v>15295939138</v>
      </c>
      <c r="E416" s="284">
        <v>663506254.66999996</v>
      </c>
      <c r="F416" s="284">
        <v>2062178427.2399998</v>
      </c>
      <c r="G416" s="284">
        <v>1273543204.55</v>
      </c>
    </row>
    <row r="417" spans="3:7" x14ac:dyDescent="0.25">
      <c r="C417" s="285" t="s">
        <v>594</v>
      </c>
      <c r="D417" s="284">
        <v>7596034271</v>
      </c>
      <c r="E417" s="284">
        <v>502266471.11000001</v>
      </c>
      <c r="F417" s="284">
        <v>461104127.02999997</v>
      </c>
      <c r="G417" s="284">
        <v>461348015.94</v>
      </c>
    </row>
    <row r="418" spans="3:7" x14ac:dyDescent="0.25">
      <c r="C418" s="285" t="s">
        <v>631</v>
      </c>
      <c r="D418" s="284">
        <v>0</v>
      </c>
      <c r="E418" s="284">
        <v>0</v>
      </c>
      <c r="F418" s="284">
        <v>0</v>
      </c>
      <c r="G418" s="284">
        <v>0</v>
      </c>
    </row>
    <row r="419" spans="3:7" x14ac:dyDescent="0.25">
      <c r="C419" s="285" t="s">
        <v>750</v>
      </c>
      <c r="D419" s="284">
        <v>31525055</v>
      </c>
      <c r="E419" s="284">
        <v>1331106.1000000001</v>
      </c>
      <c r="F419" s="284">
        <v>3245135.4499999997</v>
      </c>
      <c r="G419" s="284">
        <v>583640.02</v>
      </c>
    </row>
    <row r="420" spans="3:7" x14ac:dyDescent="0.25">
      <c r="C420" s="285" t="s">
        <v>778</v>
      </c>
      <c r="D420" s="284">
        <v>750000</v>
      </c>
      <c r="E420" s="284">
        <v>0</v>
      </c>
      <c r="F420" s="284">
        <v>0</v>
      </c>
      <c r="G420" s="284">
        <v>0</v>
      </c>
    </row>
    <row r="421" spans="3:7" x14ac:dyDescent="0.25">
      <c r="C421" s="285" t="s">
        <v>590</v>
      </c>
      <c r="D421" s="284">
        <v>86193313</v>
      </c>
      <c r="E421" s="284">
        <v>0</v>
      </c>
      <c r="F421" s="284">
        <v>6227426.4000000004</v>
      </c>
      <c r="G421" s="284">
        <v>0</v>
      </c>
    </row>
    <row r="422" spans="3:7" x14ac:dyDescent="0.25">
      <c r="C422" s="285" t="s">
        <v>599</v>
      </c>
      <c r="D422" s="284">
        <v>7435054908</v>
      </c>
      <c r="E422" s="284">
        <v>69975050.159999996</v>
      </c>
      <c r="F422" s="284">
        <v>1591601738.3599999</v>
      </c>
      <c r="G422" s="284">
        <v>783836628.59000003</v>
      </c>
    </row>
    <row r="423" spans="3:7" x14ac:dyDescent="0.25">
      <c r="C423" s="285" t="s">
        <v>774</v>
      </c>
      <c r="D423" s="284">
        <v>146381591</v>
      </c>
      <c r="E423" s="284">
        <v>89933627.299999997</v>
      </c>
      <c r="F423" s="284">
        <v>0</v>
      </c>
      <c r="G423" s="284">
        <v>27774920</v>
      </c>
    </row>
    <row r="424" spans="3:7" x14ac:dyDescent="0.25">
      <c r="C424" s="283" t="s">
        <v>779</v>
      </c>
      <c r="D424" s="284">
        <v>794719185</v>
      </c>
      <c r="E424" s="284">
        <v>48627677.089999996</v>
      </c>
      <c r="F424" s="284">
        <v>45373178.549999997</v>
      </c>
      <c r="G424" s="284">
        <v>78035005.949999988</v>
      </c>
    </row>
    <row r="425" spans="3:7" x14ac:dyDescent="0.25">
      <c r="C425" s="285" t="s">
        <v>753</v>
      </c>
      <c r="D425" s="284">
        <v>600000</v>
      </c>
      <c r="E425" s="284">
        <v>0</v>
      </c>
      <c r="F425" s="284">
        <v>0</v>
      </c>
      <c r="G425" s="284">
        <v>0</v>
      </c>
    </row>
    <row r="426" spans="3:7" x14ac:dyDescent="0.25">
      <c r="C426" s="285" t="s">
        <v>590</v>
      </c>
      <c r="D426" s="284">
        <v>771104185</v>
      </c>
      <c r="E426" s="284">
        <v>48627677.089999996</v>
      </c>
      <c r="F426" s="284">
        <v>45373178.549999997</v>
      </c>
      <c r="G426" s="284">
        <v>78020444.129999995</v>
      </c>
    </row>
    <row r="427" spans="3:7" x14ac:dyDescent="0.25">
      <c r="C427" s="285" t="s">
        <v>772</v>
      </c>
      <c r="D427" s="284">
        <v>23015000</v>
      </c>
      <c r="E427" s="284">
        <v>0</v>
      </c>
      <c r="F427" s="284">
        <v>0</v>
      </c>
      <c r="G427" s="284">
        <v>14561.82</v>
      </c>
    </row>
    <row r="428" spans="3:7" x14ac:dyDescent="0.25">
      <c r="C428" s="256" t="s">
        <v>780</v>
      </c>
      <c r="D428" s="257">
        <v>5502585634</v>
      </c>
      <c r="E428" s="257">
        <v>295637810.1500001</v>
      </c>
      <c r="F428" s="256">
        <v>338349275.58000004</v>
      </c>
      <c r="G428" s="257">
        <v>370338626.56999999</v>
      </c>
    </row>
    <row r="429" spans="3:7" x14ac:dyDescent="0.25">
      <c r="C429" s="274" t="s">
        <v>781</v>
      </c>
      <c r="D429" s="275">
        <v>5502585634</v>
      </c>
      <c r="E429" s="275">
        <v>295637810.1500001</v>
      </c>
      <c r="F429" s="275">
        <v>338349275.58000004</v>
      </c>
      <c r="G429" s="275">
        <v>370338626.56999999</v>
      </c>
    </row>
    <row r="430" spans="3:7" x14ac:dyDescent="0.25">
      <c r="C430" s="283" t="s">
        <v>782</v>
      </c>
      <c r="D430" s="284">
        <v>5258740985</v>
      </c>
      <c r="E430" s="284">
        <v>283073685.12000006</v>
      </c>
      <c r="F430" s="284">
        <v>325784602.90000004</v>
      </c>
      <c r="G430" s="284">
        <v>358391735.80000001</v>
      </c>
    </row>
    <row r="431" spans="3:7" x14ac:dyDescent="0.25">
      <c r="C431" s="285" t="s">
        <v>583</v>
      </c>
      <c r="D431" s="284">
        <v>1494573583</v>
      </c>
      <c r="E431" s="284">
        <v>29803406.77</v>
      </c>
      <c r="F431" s="284">
        <v>91705437.140000001</v>
      </c>
      <c r="G431" s="284">
        <v>91262403.909999996</v>
      </c>
    </row>
    <row r="432" spans="3:7" x14ac:dyDescent="0.25">
      <c r="C432" s="285" t="s">
        <v>783</v>
      </c>
      <c r="D432" s="284">
        <v>0</v>
      </c>
      <c r="E432" s="284">
        <v>0</v>
      </c>
      <c r="F432" s="284">
        <v>0</v>
      </c>
      <c r="G432" s="284">
        <v>0</v>
      </c>
    </row>
    <row r="433" spans="3:7" x14ac:dyDescent="0.25">
      <c r="C433" s="285" t="s">
        <v>784</v>
      </c>
      <c r="D433" s="284">
        <v>0</v>
      </c>
      <c r="E433" s="284">
        <v>0</v>
      </c>
      <c r="F433" s="284">
        <v>0</v>
      </c>
      <c r="G433" s="284">
        <v>0</v>
      </c>
    </row>
    <row r="434" spans="3:7" x14ac:dyDescent="0.25">
      <c r="C434" s="285" t="s">
        <v>575</v>
      </c>
      <c r="D434" s="284">
        <v>1052828391</v>
      </c>
      <c r="E434" s="284">
        <v>196047647.69</v>
      </c>
      <c r="F434" s="284">
        <v>154316625.65000001</v>
      </c>
      <c r="G434" s="284">
        <v>169167124.88999999</v>
      </c>
    </row>
    <row r="435" spans="3:7" x14ac:dyDescent="0.25">
      <c r="C435" s="285" t="s">
        <v>785</v>
      </c>
      <c r="D435" s="284">
        <v>1851600000</v>
      </c>
      <c r="E435" s="284">
        <v>38521169.240000002</v>
      </c>
      <c r="F435" s="284">
        <v>38521169.240000002</v>
      </c>
      <c r="G435" s="284">
        <v>54696124.030000001</v>
      </c>
    </row>
    <row r="436" spans="3:7" x14ac:dyDescent="0.25">
      <c r="C436" s="285" t="s">
        <v>608</v>
      </c>
      <c r="D436" s="284">
        <v>334550000</v>
      </c>
      <c r="E436" s="284">
        <v>10964547.220000001</v>
      </c>
      <c r="F436" s="284">
        <v>21927243.25</v>
      </c>
      <c r="G436" s="284">
        <v>24064594.949999999</v>
      </c>
    </row>
    <row r="437" spans="3:7" x14ac:dyDescent="0.25">
      <c r="C437" s="285" t="s">
        <v>613</v>
      </c>
      <c r="D437" s="284">
        <v>81000000</v>
      </c>
      <c r="E437" s="284">
        <v>115340</v>
      </c>
      <c r="F437" s="284">
        <v>4127998.3600000003</v>
      </c>
      <c r="G437" s="284">
        <v>4127998.3600000003</v>
      </c>
    </row>
    <row r="438" spans="3:7" x14ac:dyDescent="0.25">
      <c r="C438" s="285" t="s">
        <v>611</v>
      </c>
      <c r="D438" s="284">
        <v>36610000</v>
      </c>
      <c r="E438" s="284">
        <v>34656.6</v>
      </c>
      <c r="F438" s="284">
        <v>626342.88</v>
      </c>
      <c r="G438" s="284">
        <v>591686.28</v>
      </c>
    </row>
    <row r="439" spans="3:7" x14ac:dyDescent="0.25">
      <c r="C439" s="285" t="s">
        <v>619</v>
      </c>
      <c r="D439" s="284">
        <v>0</v>
      </c>
      <c r="E439" s="284">
        <v>0</v>
      </c>
      <c r="F439" s="284">
        <v>0</v>
      </c>
      <c r="G439" s="284">
        <v>0</v>
      </c>
    </row>
    <row r="440" spans="3:7" x14ac:dyDescent="0.25">
      <c r="C440" s="285" t="s">
        <v>592</v>
      </c>
      <c r="D440" s="284">
        <v>209236011</v>
      </c>
      <c r="E440" s="284">
        <v>1600000.94</v>
      </c>
      <c r="F440" s="284">
        <v>8572869.7199999988</v>
      </c>
      <c r="G440" s="284">
        <v>8494886.7199999988</v>
      </c>
    </row>
    <row r="441" spans="3:7" x14ac:dyDescent="0.25">
      <c r="C441" s="285" t="s">
        <v>576</v>
      </c>
      <c r="D441" s="284">
        <v>198343000</v>
      </c>
      <c r="E441" s="284">
        <v>5986916.6600000001</v>
      </c>
      <c r="F441" s="284">
        <v>5986916.6600000001</v>
      </c>
      <c r="G441" s="284">
        <v>5986916.6600000001</v>
      </c>
    </row>
    <row r="442" spans="3:7" x14ac:dyDescent="0.25">
      <c r="C442" s="283" t="s">
        <v>786</v>
      </c>
      <c r="D442" s="284">
        <v>155327649</v>
      </c>
      <c r="E442" s="284">
        <v>6815196.7899999991</v>
      </c>
      <c r="F442" s="284">
        <v>6853835.6899999995</v>
      </c>
      <c r="G442" s="284">
        <v>6085079.6899999995</v>
      </c>
    </row>
    <row r="443" spans="3:7" x14ac:dyDescent="0.25">
      <c r="C443" s="285" t="s">
        <v>787</v>
      </c>
      <c r="D443" s="284">
        <v>60000000</v>
      </c>
      <c r="E443" s="284">
        <v>0</v>
      </c>
      <c r="F443" s="284">
        <v>0</v>
      </c>
      <c r="G443" s="284">
        <v>0</v>
      </c>
    </row>
    <row r="444" spans="3:7" x14ac:dyDescent="0.25">
      <c r="C444" s="285" t="s">
        <v>592</v>
      </c>
      <c r="D444" s="284">
        <v>95327649</v>
      </c>
      <c r="E444" s="284">
        <v>6815196.7899999991</v>
      </c>
      <c r="F444" s="284">
        <v>6853835.6899999995</v>
      </c>
      <c r="G444" s="284">
        <v>6085079.6899999995</v>
      </c>
    </row>
    <row r="445" spans="3:7" x14ac:dyDescent="0.25">
      <c r="C445" s="283" t="s">
        <v>788</v>
      </c>
      <c r="D445" s="284">
        <v>88517000</v>
      </c>
      <c r="E445" s="284">
        <v>5748928.2399999993</v>
      </c>
      <c r="F445" s="284">
        <v>5710836.9899999993</v>
      </c>
      <c r="G445" s="284">
        <v>5861811.0799999991</v>
      </c>
    </row>
    <row r="446" spans="3:7" x14ac:dyDescent="0.25">
      <c r="C446" s="285" t="s">
        <v>789</v>
      </c>
      <c r="D446" s="284">
        <v>0</v>
      </c>
      <c r="E446" s="284">
        <v>0</v>
      </c>
      <c r="F446" s="284">
        <v>0</v>
      </c>
      <c r="G446" s="284">
        <v>0</v>
      </c>
    </row>
    <row r="447" spans="3:7" x14ac:dyDescent="0.25">
      <c r="C447" s="285" t="s">
        <v>737</v>
      </c>
      <c r="D447" s="284">
        <v>88517000</v>
      </c>
      <c r="E447" s="284">
        <v>5748928.2399999993</v>
      </c>
      <c r="F447" s="284">
        <v>5710836.9899999993</v>
      </c>
      <c r="G447" s="284">
        <v>5861811.0799999991</v>
      </c>
    </row>
    <row r="448" spans="3:7" x14ac:dyDescent="0.25">
      <c r="C448" s="285" t="s">
        <v>759</v>
      </c>
      <c r="D448" s="284">
        <v>0</v>
      </c>
      <c r="E448" s="284">
        <v>0</v>
      </c>
      <c r="F448" s="284">
        <v>0</v>
      </c>
      <c r="G448" s="284">
        <v>0</v>
      </c>
    </row>
    <row r="449" spans="3:7" x14ac:dyDescent="0.25">
      <c r="C449" s="256" t="s">
        <v>790</v>
      </c>
      <c r="D449" s="257">
        <v>3023343450</v>
      </c>
      <c r="E449" s="257">
        <v>157849937.15000001</v>
      </c>
      <c r="F449" s="256">
        <v>130730092.02</v>
      </c>
      <c r="G449" s="257">
        <v>144050711.59999999</v>
      </c>
    </row>
    <row r="450" spans="3:7" x14ac:dyDescent="0.25">
      <c r="C450" s="274" t="s">
        <v>791</v>
      </c>
      <c r="D450" s="275">
        <v>3023343450</v>
      </c>
      <c r="E450" s="275">
        <v>157849937.15000001</v>
      </c>
      <c r="F450" s="275">
        <v>130730092.02</v>
      </c>
      <c r="G450" s="275">
        <v>144050711.59999999</v>
      </c>
    </row>
    <row r="451" spans="3:7" x14ac:dyDescent="0.25">
      <c r="C451" s="283" t="s">
        <v>792</v>
      </c>
      <c r="D451" s="284">
        <v>3023343450</v>
      </c>
      <c r="E451" s="284">
        <v>157849937.15000001</v>
      </c>
      <c r="F451" s="284">
        <v>130730092.02</v>
      </c>
      <c r="G451" s="284">
        <v>144050711.59999999</v>
      </c>
    </row>
    <row r="452" spans="3:7" x14ac:dyDescent="0.25">
      <c r="C452" s="285" t="s">
        <v>583</v>
      </c>
      <c r="D452" s="284">
        <v>786399802</v>
      </c>
      <c r="E452" s="284">
        <v>61038059.439999998</v>
      </c>
      <c r="F452" s="284">
        <v>39009494.609999999</v>
      </c>
      <c r="G452" s="284">
        <v>32404723.780000001</v>
      </c>
    </row>
    <row r="453" spans="3:7" x14ac:dyDescent="0.25">
      <c r="C453" s="285" t="s">
        <v>608</v>
      </c>
      <c r="D453" s="284">
        <v>376120110</v>
      </c>
      <c r="E453" s="284">
        <v>29539573.150000002</v>
      </c>
      <c r="F453" s="284">
        <v>28352428.329999998</v>
      </c>
      <c r="G453" s="284">
        <v>27897941.32</v>
      </c>
    </row>
    <row r="454" spans="3:7" x14ac:dyDescent="0.25">
      <c r="C454" s="285" t="s">
        <v>613</v>
      </c>
      <c r="D454" s="284">
        <v>13824667</v>
      </c>
      <c r="E454" s="284">
        <v>1288532.81</v>
      </c>
      <c r="F454" s="284">
        <v>827341</v>
      </c>
      <c r="G454" s="284">
        <v>827341</v>
      </c>
    </row>
    <row r="455" spans="3:7" x14ac:dyDescent="0.25">
      <c r="C455" s="285" t="s">
        <v>740</v>
      </c>
      <c r="D455" s="284">
        <v>176651859</v>
      </c>
      <c r="E455" s="284">
        <v>11697308.51</v>
      </c>
      <c r="F455" s="284">
        <v>8464168.8399999999</v>
      </c>
      <c r="G455" s="284">
        <v>8084377.3400000008</v>
      </c>
    </row>
    <row r="456" spans="3:7" x14ac:dyDescent="0.25">
      <c r="C456" s="285" t="s">
        <v>793</v>
      </c>
      <c r="D456" s="284">
        <v>645365769</v>
      </c>
      <c r="E456" s="284">
        <v>209804</v>
      </c>
      <c r="F456" s="284">
        <v>0</v>
      </c>
      <c r="G456" s="284">
        <v>0</v>
      </c>
    </row>
    <row r="457" spans="3:7" x14ac:dyDescent="0.25">
      <c r="C457" s="285" t="s">
        <v>756</v>
      </c>
      <c r="D457" s="284">
        <v>25209855</v>
      </c>
      <c r="E457" s="284">
        <v>0</v>
      </c>
      <c r="F457" s="284">
        <v>0</v>
      </c>
      <c r="G457" s="284">
        <v>0</v>
      </c>
    </row>
    <row r="458" spans="3:7" x14ac:dyDescent="0.25">
      <c r="C458" s="285" t="s">
        <v>576</v>
      </c>
      <c r="D458" s="284">
        <v>22827987</v>
      </c>
      <c r="E458" s="284">
        <v>50000</v>
      </c>
      <c r="F458" s="284">
        <v>50000</v>
      </c>
      <c r="G458" s="284">
        <v>411114</v>
      </c>
    </row>
    <row r="459" spans="3:7" x14ac:dyDescent="0.25">
      <c r="C459" s="285" t="s">
        <v>585</v>
      </c>
      <c r="D459" s="284">
        <v>976943401</v>
      </c>
      <c r="E459" s="284">
        <v>54026659.239999995</v>
      </c>
      <c r="F459" s="284">
        <v>54026659.239999995</v>
      </c>
      <c r="G459" s="284">
        <v>74425214.159999996</v>
      </c>
    </row>
    <row r="460" spans="3:7" x14ac:dyDescent="0.25">
      <c r="C460" s="256" t="s">
        <v>794</v>
      </c>
      <c r="D460" s="257">
        <v>18535516531</v>
      </c>
      <c r="E460" s="257">
        <v>1491535266.4000003</v>
      </c>
      <c r="F460" s="256">
        <v>1448754452.0800004</v>
      </c>
      <c r="G460" s="257">
        <v>1424722878.8100004</v>
      </c>
    </row>
    <row r="461" spans="3:7" x14ac:dyDescent="0.25">
      <c r="C461" s="274" t="s">
        <v>795</v>
      </c>
      <c r="D461" s="275">
        <v>18535516531</v>
      </c>
      <c r="E461" s="275">
        <v>1491535266.4000003</v>
      </c>
      <c r="F461" s="275">
        <v>1448754452.0800004</v>
      </c>
      <c r="G461" s="275">
        <v>1424722878.8100004</v>
      </c>
    </row>
    <row r="462" spans="3:7" x14ac:dyDescent="0.25">
      <c r="C462" s="283" t="s">
        <v>796</v>
      </c>
      <c r="D462" s="284">
        <v>17263509199</v>
      </c>
      <c r="E462" s="284">
        <v>1363348024.6300001</v>
      </c>
      <c r="F462" s="284">
        <v>1347076693.49</v>
      </c>
      <c r="G462" s="284">
        <v>1344865458.1300001</v>
      </c>
    </row>
    <row r="463" spans="3:7" x14ac:dyDescent="0.25">
      <c r="C463" s="285" t="s">
        <v>583</v>
      </c>
      <c r="D463" s="284">
        <v>5439403615</v>
      </c>
      <c r="E463" s="284">
        <v>586772326.09000003</v>
      </c>
      <c r="F463" s="284">
        <v>582247230.73000002</v>
      </c>
      <c r="G463" s="284">
        <v>519976333.51999998</v>
      </c>
    </row>
    <row r="464" spans="3:7" x14ac:dyDescent="0.25">
      <c r="C464" s="285" t="s">
        <v>797</v>
      </c>
      <c r="D464" s="284">
        <v>22400000</v>
      </c>
      <c r="E464" s="284">
        <v>33040</v>
      </c>
      <c r="F464" s="284">
        <v>0</v>
      </c>
      <c r="G464" s="284">
        <v>300000</v>
      </c>
    </row>
    <row r="465" spans="3:7" x14ac:dyDescent="0.25">
      <c r="C465" s="285" t="s">
        <v>625</v>
      </c>
      <c r="D465" s="284">
        <v>9360000</v>
      </c>
      <c r="E465" s="284">
        <v>0</v>
      </c>
      <c r="F465" s="284">
        <v>0</v>
      </c>
      <c r="G465" s="284">
        <v>0</v>
      </c>
    </row>
    <row r="466" spans="3:7" x14ac:dyDescent="0.25">
      <c r="C466" s="285" t="s">
        <v>677</v>
      </c>
      <c r="D466" s="284">
        <v>400000</v>
      </c>
      <c r="E466" s="284">
        <v>0</v>
      </c>
      <c r="F466" s="284">
        <v>0</v>
      </c>
      <c r="G466" s="284">
        <v>0</v>
      </c>
    </row>
    <row r="467" spans="3:7" x14ac:dyDescent="0.25">
      <c r="C467" s="285" t="s">
        <v>798</v>
      </c>
      <c r="D467" s="284">
        <v>610010000</v>
      </c>
      <c r="E467" s="284">
        <v>89740381.409999996</v>
      </c>
      <c r="F467" s="284">
        <v>83960435.010000005</v>
      </c>
      <c r="G467" s="284">
        <v>34947330.960000001</v>
      </c>
    </row>
    <row r="468" spans="3:7" x14ac:dyDescent="0.25">
      <c r="C468" s="285" t="s">
        <v>575</v>
      </c>
      <c r="D468" s="284">
        <v>1833015515</v>
      </c>
      <c r="E468" s="284">
        <v>129470309.64</v>
      </c>
      <c r="F468" s="284">
        <v>123750432.55000001</v>
      </c>
      <c r="G468" s="284">
        <v>205552510.62</v>
      </c>
    </row>
    <row r="469" spans="3:7" x14ac:dyDescent="0.25">
      <c r="C469" s="285" t="s">
        <v>608</v>
      </c>
      <c r="D469" s="284">
        <v>112440000</v>
      </c>
      <c r="E469" s="284">
        <v>4860610.3499999996</v>
      </c>
      <c r="F469" s="284">
        <v>3247637.75</v>
      </c>
      <c r="G469" s="284">
        <v>3520874.98</v>
      </c>
    </row>
    <row r="470" spans="3:7" x14ac:dyDescent="0.25">
      <c r="C470" s="285" t="s">
        <v>629</v>
      </c>
      <c r="D470" s="284">
        <v>1000000</v>
      </c>
      <c r="E470" s="284">
        <v>0</v>
      </c>
      <c r="F470" s="284">
        <v>0</v>
      </c>
      <c r="G470" s="284">
        <v>0</v>
      </c>
    </row>
    <row r="471" spans="3:7" x14ac:dyDescent="0.25">
      <c r="C471" s="285" t="s">
        <v>799</v>
      </c>
      <c r="D471" s="284">
        <v>560000</v>
      </c>
      <c r="E471" s="284">
        <v>0</v>
      </c>
      <c r="F471" s="284">
        <v>0</v>
      </c>
      <c r="G471" s="284">
        <v>0</v>
      </c>
    </row>
    <row r="472" spans="3:7" x14ac:dyDescent="0.25">
      <c r="C472" s="285" t="s">
        <v>611</v>
      </c>
      <c r="D472" s="284">
        <v>43275125</v>
      </c>
      <c r="E472" s="284">
        <v>25031.01</v>
      </c>
      <c r="F472" s="284">
        <v>1424631.3199999998</v>
      </c>
      <c r="G472" s="284">
        <v>342200</v>
      </c>
    </row>
    <row r="473" spans="3:7" x14ac:dyDescent="0.25">
      <c r="C473" s="285" t="s">
        <v>638</v>
      </c>
      <c r="D473" s="284">
        <v>300000</v>
      </c>
      <c r="E473" s="284">
        <v>0</v>
      </c>
      <c r="F473" s="284">
        <v>0</v>
      </c>
      <c r="G473" s="284">
        <v>0</v>
      </c>
    </row>
    <row r="474" spans="3:7" x14ac:dyDescent="0.25">
      <c r="C474" s="285" t="s">
        <v>800</v>
      </c>
      <c r="D474" s="284">
        <v>75000000</v>
      </c>
      <c r="E474" s="284">
        <v>0</v>
      </c>
      <c r="F474" s="284">
        <v>0</v>
      </c>
      <c r="G474" s="284">
        <v>0</v>
      </c>
    </row>
    <row r="475" spans="3:7" x14ac:dyDescent="0.25">
      <c r="C475" s="285" t="s">
        <v>801</v>
      </c>
      <c r="D475" s="284">
        <v>682320000</v>
      </c>
      <c r="E475" s="284">
        <v>0</v>
      </c>
      <c r="F475" s="284">
        <v>0</v>
      </c>
      <c r="G475" s="284">
        <v>0</v>
      </c>
    </row>
    <row r="476" spans="3:7" x14ac:dyDescent="0.25">
      <c r="C476" s="285" t="s">
        <v>576</v>
      </c>
      <c r="D476" s="284">
        <v>363181887</v>
      </c>
      <c r="E476" s="284">
        <v>33583594.079999998</v>
      </c>
      <c r="F476" s="284">
        <v>33583594.079999998</v>
      </c>
      <c r="G476" s="284">
        <v>11363476</v>
      </c>
    </row>
    <row r="477" spans="3:7" x14ac:dyDescent="0.25">
      <c r="C477" s="285" t="s">
        <v>585</v>
      </c>
      <c r="D477" s="284">
        <v>8070843057</v>
      </c>
      <c r="E477" s="284">
        <v>518862732.04999995</v>
      </c>
      <c r="F477" s="284">
        <v>518862732.04999995</v>
      </c>
      <c r="G477" s="284">
        <v>568862732.04999995</v>
      </c>
    </row>
    <row r="478" spans="3:7" x14ac:dyDescent="0.25">
      <c r="C478" s="283" t="s">
        <v>802</v>
      </c>
      <c r="D478" s="284">
        <v>670462710</v>
      </c>
      <c r="E478" s="284">
        <v>100861353.08999999</v>
      </c>
      <c r="F478" s="284">
        <v>59363962.480000012</v>
      </c>
      <c r="G478" s="284">
        <v>57158075.530000001</v>
      </c>
    </row>
    <row r="479" spans="3:7" x14ac:dyDescent="0.25">
      <c r="C479" s="285" t="s">
        <v>613</v>
      </c>
      <c r="D479" s="284">
        <v>588947539</v>
      </c>
      <c r="E479" s="284">
        <v>80399170.629999995</v>
      </c>
      <c r="F479" s="284">
        <v>48829906.660000011</v>
      </c>
      <c r="G479" s="284">
        <v>47080976.93</v>
      </c>
    </row>
    <row r="480" spans="3:7" x14ac:dyDescent="0.25">
      <c r="C480" s="285" t="s">
        <v>671</v>
      </c>
      <c r="D480" s="284">
        <v>0</v>
      </c>
      <c r="E480" s="284">
        <v>0</v>
      </c>
      <c r="F480" s="284">
        <v>0</v>
      </c>
      <c r="G480" s="284">
        <v>0</v>
      </c>
    </row>
    <row r="481" spans="3:7" x14ac:dyDescent="0.25">
      <c r="C481" s="285" t="s">
        <v>803</v>
      </c>
      <c r="D481" s="284">
        <v>10606189</v>
      </c>
      <c r="E481" s="284">
        <v>16628825</v>
      </c>
      <c r="F481" s="284">
        <v>6971592.5800000001</v>
      </c>
      <c r="G481" s="284">
        <v>8018321.9000000004</v>
      </c>
    </row>
    <row r="482" spans="3:7" x14ac:dyDescent="0.25">
      <c r="C482" s="285" t="s">
        <v>804</v>
      </c>
      <c r="D482" s="284">
        <v>49679102</v>
      </c>
      <c r="E482" s="284">
        <v>2577053.46</v>
      </c>
      <c r="F482" s="284">
        <v>2396790.14</v>
      </c>
      <c r="G482" s="284">
        <v>1377975.7</v>
      </c>
    </row>
    <row r="483" spans="3:7" x14ac:dyDescent="0.25">
      <c r="C483" s="285" t="s">
        <v>636</v>
      </c>
      <c r="D483" s="284">
        <v>8692180</v>
      </c>
      <c r="E483" s="284">
        <v>21150</v>
      </c>
      <c r="F483" s="284">
        <v>484872.1</v>
      </c>
      <c r="G483" s="284">
        <v>0</v>
      </c>
    </row>
    <row r="484" spans="3:7" x14ac:dyDescent="0.25">
      <c r="C484" s="285" t="s">
        <v>805</v>
      </c>
      <c r="D484" s="284">
        <v>12537700</v>
      </c>
      <c r="E484" s="284">
        <v>1235154</v>
      </c>
      <c r="F484" s="284">
        <v>680801</v>
      </c>
      <c r="G484" s="284">
        <v>680801</v>
      </c>
    </row>
    <row r="485" spans="3:7" x14ac:dyDescent="0.25">
      <c r="C485" s="283" t="s">
        <v>806</v>
      </c>
      <c r="D485" s="284">
        <v>28022531</v>
      </c>
      <c r="E485" s="284">
        <v>1927699.69</v>
      </c>
      <c r="F485" s="284">
        <v>2969813.6399999997</v>
      </c>
      <c r="G485" s="284">
        <v>3155762.0999999996</v>
      </c>
    </row>
    <row r="486" spans="3:7" x14ac:dyDescent="0.25">
      <c r="C486" s="285" t="s">
        <v>583</v>
      </c>
      <c r="D486" s="284">
        <v>28022531</v>
      </c>
      <c r="E486" s="284">
        <v>1927699.69</v>
      </c>
      <c r="F486" s="284">
        <v>2969813.6399999997</v>
      </c>
      <c r="G486" s="284">
        <v>3155762.0999999996</v>
      </c>
    </row>
    <row r="487" spans="3:7" x14ac:dyDescent="0.25">
      <c r="C487" s="283" t="s">
        <v>807</v>
      </c>
      <c r="D487" s="284">
        <v>288421797</v>
      </c>
      <c r="E487" s="284">
        <v>1692812.61</v>
      </c>
      <c r="F487" s="284">
        <v>12274741.92</v>
      </c>
      <c r="G487" s="284">
        <v>12538740.889999999</v>
      </c>
    </row>
    <row r="488" spans="3:7" x14ac:dyDescent="0.25">
      <c r="C488" s="285" t="s">
        <v>619</v>
      </c>
      <c r="D488" s="284">
        <v>700000</v>
      </c>
      <c r="E488" s="284">
        <v>0</v>
      </c>
      <c r="F488" s="284">
        <v>0</v>
      </c>
      <c r="G488" s="284">
        <v>0</v>
      </c>
    </row>
    <row r="489" spans="3:7" x14ac:dyDescent="0.25">
      <c r="C489" s="285" t="s">
        <v>808</v>
      </c>
      <c r="D489" s="284">
        <v>100000000</v>
      </c>
      <c r="E489" s="284">
        <v>0</v>
      </c>
      <c r="F489" s="284">
        <v>0</v>
      </c>
      <c r="G489" s="284">
        <v>0</v>
      </c>
    </row>
    <row r="490" spans="3:7" x14ac:dyDescent="0.25">
      <c r="C490" s="285" t="s">
        <v>592</v>
      </c>
      <c r="D490" s="284">
        <v>186271797</v>
      </c>
      <c r="E490" s="284">
        <v>1692812.61</v>
      </c>
      <c r="F490" s="284">
        <v>12274741.92</v>
      </c>
      <c r="G490" s="284">
        <v>12538740.889999999</v>
      </c>
    </row>
    <row r="491" spans="3:7" x14ac:dyDescent="0.25">
      <c r="C491" s="285" t="s">
        <v>642</v>
      </c>
      <c r="D491" s="284">
        <v>1450000</v>
      </c>
      <c r="E491" s="284">
        <v>0</v>
      </c>
      <c r="F491" s="284">
        <v>0</v>
      </c>
      <c r="G491" s="284">
        <v>0</v>
      </c>
    </row>
    <row r="492" spans="3:7" x14ac:dyDescent="0.25">
      <c r="C492" s="285" t="s">
        <v>748</v>
      </c>
      <c r="D492" s="284">
        <v>0</v>
      </c>
      <c r="E492" s="284">
        <v>0</v>
      </c>
      <c r="F492" s="284">
        <v>0</v>
      </c>
      <c r="G492" s="284">
        <v>0</v>
      </c>
    </row>
    <row r="493" spans="3:7" x14ac:dyDescent="0.25">
      <c r="C493" s="283" t="s">
        <v>809</v>
      </c>
      <c r="D493" s="284">
        <v>49100294</v>
      </c>
      <c r="E493" s="284">
        <v>3659552.13</v>
      </c>
      <c r="F493" s="284">
        <v>3659552.13</v>
      </c>
      <c r="G493" s="284">
        <v>3533134.4099999997</v>
      </c>
    </row>
    <row r="494" spans="3:7" x14ac:dyDescent="0.25">
      <c r="C494" s="285" t="s">
        <v>583</v>
      </c>
      <c r="D494" s="284">
        <v>49100294</v>
      </c>
      <c r="E494" s="284">
        <v>3659552.13</v>
      </c>
      <c r="F494" s="284">
        <v>3659552.13</v>
      </c>
      <c r="G494" s="284">
        <v>3533134.4099999997</v>
      </c>
    </row>
    <row r="495" spans="3:7" x14ac:dyDescent="0.25">
      <c r="C495" s="283" t="s">
        <v>810</v>
      </c>
      <c r="D495" s="284">
        <v>236000000</v>
      </c>
      <c r="E495" s="284">
        <v>20045824.25</v>
      </c>
      <c r="F495" s="284">
        <v>23409688.420000002</v>
      </c>
      <c r="G495" s="284">
        <v>3471707.75</v>
      </c>
    </row>
    <row r="496" spans="3:7" x14ac:dyDescent="0.25">
      <c r="C496" s="285" t="s">
        <v>583</v>
      </c>
      <c r="D496" s="284">
        <v>236000000</v>
      </c>
      <c r="E496" s="284">
        <v>20045824.25</v>
      </c>
      <c r="F496" s="284">
        <v>23409688.420000002</v>
      </c>
      <c r="G496" s="284">
        <v>3471707.75</v>
      </c>
    </row>
    <row r="497" spans="3:7" x14ac:dyDescent="0.25">
      <c r="C497" s="256" t="s">
        <v>811</v>
      </c>
      <c r="D497" s="257">
        <v>64208597908</v>
      </c>
      <c r="E497" s="257">
        <v>4143316803.3300004</v>
      </c>
      <c r="F497" s="256">
        <v>4022099633.750001</v>
      </c>
      <c r="G497" s="257">
        <v>4456289669.2399998</v>
      </c>
    </row>
    <row r="498" spans="3:7" x14ac:dyDescent="0.25">
      <c r="C498" s="274" t="s">
        <v>812</v>
      </c>
      <c r="D498" s="275">
        <v>64208597908</v>
      </c>
      <c r="E498" s="275">
        <v>4143316803.3300004</v>
      </c>
      <c r="F498" s="275">
        <v>4022099633.750001</v>
      </c>
      <c r="G498" s="275">
        <v>4456289669.2399998</v>
      </c>
    </row>
    <row r="499" spans="3:7" x14ac:dyDescent="0.25">
      <c r="C499" s="283" t="s">
        <v>813</v>
      </c>
      <c r="D499" s="284">
        <v>46205626258</v>
      </c>
      <c r="E499" s="284">
        <v>3516872556.6600003</v>
      </c>
      <c r="F499" s="284">
        <v>3228037391.8500004</v>
      </c>
      <c r="G499" s="284">
        <v>3705396306.4500003</v>
      </c>
    </row>
    <row r="500" spans="3:7" x14ac:dyDescent="0.25">
      <c r="C500" s="285" t="s">
        <v>583</v>
      </c>
      <c r="D500" s="284">
        <v>3396064803</v>
      </c>
      <c r="E500" s="284">
        <v>76592472.329999998</v>
      </c>
      <c r="F500" s="284">
        <v>343567386.81999999</v>
      </c>
      <c r="G500" s="284">
        <v>370148798.88999999</v>
      </c>
    </row>
    <row r="501" spans="3:7" x14ac:dyDescent="0.25">
      <c r="C501" s="285" t="s">
        <v>783</v>
      </c>
      <c r="D501" s="284">
        <v>0</v>
      </c>
      <c r="E501" s="284">
        <v>0</v>
      </c>
      <c r="F501" s="284">
        <v>0</v>
      </c>
      <c r="G501" s="284">
        <v>0</v>
      </c>
    </row>
    <row r="502" spans="3:7" x14ac:dyDescent="0.25">
      <c r="C502" s="285" t="s">
        <v>677</v>
      </c>
      <c r="D502" s="284">
        <v>2000000</v>
      </c>
      <c r="E502" s="284">
        <v>0</v>
      </c>
      <c r="F502" s="284">
        <v>0</v>
      </c>
      <c r="G502" s="284">
        <v>0</v>
      </c>
    </row>
    <row r="503" spans="3:7" x14ac:dyDescent="0.25">
      <c r="C503" s="285" t="s">
        <v>814</v>
      </c>
      <c r="D503" s="284">
        <v>299075852</v>
      </c>
      <c r="E503" s="284">
        <v>224275010.22</v>
      </c>
      <c r="F503" s="284">
        <v>151451834</v>
      </c>
      <c r="G503" s="284">
        <v>139415869</v>
      </c>
    </row>
    <row r="504" spans="3:7" x14ac:dyDescent="0.25">
      <c r="C504" s="285" t="s">
        <v>784</v>
      </c>
      <c r="D504" s="284">
        <v>629191085</v>
      </c>
      <c r="E504" s="284">
        <v>76389000</v>
      </c>
      <c r="F504" s="284">
        <v>0</v>
      </c>
      <c r="G504" s="284">
        <v>0</v>
      </c>
    </row>
    <row r="505" spans="3:7" x14ac:dyDescent="0.25">
      <c r="C505" s="285" t="s">
        <v>798</v>
      </c>
      <c r="D505" s="284">
        <v>20000000</v>
      </c>
      <c r="E505" s="284">
        <v>0</v>
      </c>
      <c r="F505" s="284">
        <v>0</v>
      </c>
      <c r="G505" s="284">
        <v>0</v>
      </c>
    </row>
    <row r="506" spans="3:7" x14ac:dyDescent="0.25">
      <c r="C506" s="285" t="s">
        <v>815</v>
      </c>
      <c r="D506" s="284">
        <v>178948670</v>
      </c>
      <c r="E506" s="284">
        <v>0</v>
      </c>
      <c r="F506" s="284">
        <v>0</v>
      </c>
      <c r="G506" s="284">
        <v>0</v>
      </c>
    </row>
    <row r="507" spans="3:7" x14ac:dyDescent="0.25">
      <c r="C507" s="285" t="s">
        <v>575</v>
      </c>
      <c r="D507" s="284">
        <v>2247884500</v>
      </c>
      <c r="E507" s="284">
        <v>53219117.439999998</v>
      </c>
      <c r="F507" s="284">
        <v>124193736.05</v>
      </c>
      <c r="G507" s="284">
        <v>140686358.51000002</v>
      </c>
    </row>
    <row r="508" spans="3:7" x14ac:dyDescent="0.25">
      <c r="C508" s="285" t="s">
        <v>606</v>
      </c>
      <c r="D508" s="284">
        <v>3247909849</v>
      </c>
      <c r="E508" s="284">
        <v>14745058.76</v>
      </c>
      <c r="F508" s="284">
        <v>14745058.76</v>
      </c>
      <c r="G508" s="284">
        <v>30119962.120000001</v>
      </c>
    </row>
    <row r="509" spans="3:7" x14ac:dyDescent="0.25">
      <c r="C509" s="285" t="s">
        <v>607</v>
      </c>
      <c r="D509" s="284">
        <v>9865852318</v>
      </c>
      <c r="E509" s="284">
        <v>1202229032.9899998</v>
      </c>
      <c r="F509" s="284">
        <v>1133587674.9699998</v>
      </c>
      <c r="G509" s="284">
        <v>1223144263.78</v>
      </c>
    </row>
    <row r="510" spans="3:7" x14ac:dyDescent="0.25">
      <c r="C510" s="285" t="s">
        <v>608</v>
      </c>
      <c r="D510" s="284">
        <v>1050000000</v>
      </c>
      <c r="E510" s="284">
        <v>498200000</v>
      </c>
      <c r="F510" s="284">
        <v>81826592.319999993</v>
      </c>
      <c r="G510" s="284">
        <v>92085072.079999998</v>
      </c>
    </row>
    <row r="511" spans="3:7" x14ac:dyDescent="0.25">
      <c r="C511" s="285" t="s">
        <v>629</v>
      </c>
      <c r="D511" s="284">
        <v>100439295</v>
      </c>
      <c r="E511" s="284">
        <v>0</v>
      </c>
      <c r="F511" s="284">
        <v>0</v>
      </c>
      <c r="G511" s="284">
        <v>0</v>
      </c>
    </row>
    <row r="512" spans="3:7" x14ac:dyDescent="0.25">
      <c r="C512" s="285" t="s">
        <v>816</v>
      </c>
      <c r="D512" s="284">
        <v>2816445249</v>
      </c>
      <c r="E512" s="284">
        <v>213169423.85000002</v>
      </c>
      <c r="F512" s="284">
        <v>143373848.40000001</v>
      </c>
      <c r="G512" s="284">
        <v>93403427.870000005</v>
      </c>
    </row>
    <row r="513" spans="3:7" x14ac:dyDescent="0.25">
      <c r="C513" s="285" t="s">
        <v>817</v>
      </c>
      <c r="D513" s="284">
        <v>730765251</v>
      </c>
      <c r="E513" s="284">
        <v>32376278.98</v>
      </c>
      <c r="F513" s="284">
        <v>32376278.98</v>
      </c>
      <c r="G513" s="284">
        <v>37456173.509999998</v>
      </c>
    </row>
    <row r="514" spans="3:7" x14ac:dyDescent="0.25">
      <c r="C514" s="285" t="s">
        <v>818</v>
      </c>
      <c r="D514" s="284">
        <v>5193122528</v>
      </c>
      <c r="E514" s="284">
        <v>301717372.56</v>
      </c>
      <c r="F514" s="284">
        <v>301717372.56</v>
      </c>
      <c r="G514" s="284">
        <v>47240414.739999995</v>
      </c>
    </row>
    <row r="515" spans="3:7" x14ac:dyDescent="0.25">
      <c r="C515" s="285" t="s">
        <v>819</v>
      </c>
      <c r="D515" s="284">
        <v>4724583595</v>
      </c>
      <c r="E515" s="284">
        <v>345349807.02999997</v>
      </c>
      <c r="F515" s="284">
        <v>323865900.72999996</v>
      </c>
      <c r="G515" s="284">
        <v>595911146.57000005</v>
      </c>
    </row>
    <row r="516" spans="3:7" x14ac:dyDescent="0.25">
      <c r="C516" s="285" t="s">
        <v>820</v>
      </c>
      <c r="D516" s="284">
        <v>297975711</v>
      </c>
      <c r="E516" s="284">
        <v>0</v>
      </c>
      <c r="F516" s="284">
        <v>0</v>
      </c>
      <c r="G516" s="284">
        <v>0</v>
      </c>
    </row>
    <row r="517" spans="3:7" x14ac:dyDescent="0.25">
      <c r="C517" s="285" t="s">
        <v>767</v>
      </c>
      <c r="D517" s="284">
        <v>1378863768</v>
      </c>
      <c r="E517" s="284">
        <v>37150117.82</v>
      </c>
      <c r="F517" s="284">
        <v>37150117.82</v>
      </c>
      <c r="G517" s="284">
        <v>400190430.38999999</v>
      </c>
    </row>
    <row r="518" spans="3:7" x14ac:dyDescent="0.25">
      <c r="C518" s="285" t="s">
        <v>749</v>
      </c>
      <c r="D518" s="284">
        <v>354706007</v>
      </c>
      <c r="E518" s="284">
        <v>3223162.09</v>
      </c>
      <c r="F518" s="284">
        <v>3223162.09</v>
      </c>
      <c r="G518" s="284">
        <v>3223162.09</v>
      </c>
    </row>
    <row r="519" spans="3:7" x14ac:dyDescent="0.25">
      <c r="C519" s="285" t="s">
        <v>735</v>
      </c>
      <c r="D519" s="284">
        <v>142000000</v>
      </c>
      <c r="E519" s="284">
        <v>0</v>
      </c>
      <c r="F519" s="284">
        <v>10400161.1</v>
      </c>
      <c r="G519" s="284">
        <v>10400161.1</v>
      </c>
    </row>
    <row r="520" spans="3:7" x14ac:dyDescent="0.25">
      <c r="C520" s="285" t="s">
        <v>821</v>
      </c>
      <c r="D520" s="284">
        <v>3121151282</v>
      </c>
      <c r="E520" s="284">
        <v>27946478.170000002</v>
      </c>
      <c r="F520" s="284">
        <v>35596478.170000002</v>
      </c>
      <c r="G520" s="284">
        <v>35596478.170000002</v>
      </c>
    </row>
    <row r="521" spans="3:7" x14ac:dyDescent="0.25">
      <c r="C521" s="285" t="s">
        <v>636</v>
      </c>
      <c r="D521" s="284">
        <v>963600000</v>
      </c>
      <c r="E521" s="284">
        <v>0</v>
      </c>
      <c r="F521" s="284">
        <v>73671564.659999996</v>
      </c>
      <c r="G521" s="284">
        <v>76084363.210000008</v>
      </c>
    </row>
    <row r="522" spans="3:7" x14ac:dyDescent="0.25">
      <c r="C522" s="285" t="s">
        <v>822</v>
      </c>
      <c r="D522" s="284">
        <v>121158959</v>
      </c>
      <c r="E522" s="284">
        <v>0</v>
      </c>
      <c r="F522" s="284">
        <v>0</v>
      </c>
      <c r="G522" s="284">
        <v>0</v>
      </c>
    </row>
    <row r="523" spans="3:7" x14ac:dyDescent="0.25">
      <c r="C523" s="285" t="s">
        <v>576</v>
      </c>
      <c r="D523" s="284">
        <v>16168020</v>
      </c>
      <c r="E523" s="284">
        <v>0</v>
      </c>
      <c r="F523" s="284">
        <v>7000000</v>
      </c>
      <c r="G523" s="284">
        <v>0</v>
      </c>
    </row>
    <row r="524" spans="3:7" x14ac:dyDescent="0.25">
      <c r="C524" s="285" t="s">
        <v>585</v>
      </c>
      <c r="D524" s="284">
        <v>5307719516</v>
      </c>
      <c r="E524" s="284">
        <v>410290224.42000002</v>
      </c>
      <c r="F524" s="284">
        <v>410290224.42000002</v>
      </c>
      <c r="G524" s="284">
        <v>410290224.42000002</v>
      </c>
    </row>
    <row r="525" spans="3:7" x14ac:dyDescent="0.25">
      <c r="C525" s="283" t="s">
        <v>823</v>
      </c>
      <c r="D525" s="284">
        <v>399088825</v>
      </c>
      <c r="E525" s="284">
        <v>17089800.379999999</v>
      </c>
      <c r="F525" s="284">
        <v>45704601.809999995</v>
      </c>
      <c r="G525" s="284">
        <v>41912658.830000006</v>
      </c>
    </row>
    <row r="526" spans="3:7" x14ac:dyDescent="0.25">
      <c r="C526" s="285" t="s">
        <v>588</v>
      </c>
      <c r="D526" s="284">
        <v>399068825</v>
      </c>
      <c r="E526" s="284">
        <v>17089800.379999999</v>
      </c>
      <c r="F526" s="284">
        <v>45598010.799999997</v>
      </c>
      <c r="G526" s="284">
        <v>41885082.230000004</v>
      </c>
    </row>
    <row r="527" spans="3:7" x14ac:dyDescent="0.25">
      <c r="C527" s="285" t="s">
        <v>824</v>
      </c>
      <c r="D527" s="284">
        <v>20000</v>
      </c>
      <c r="E527" s="284">
        <v>0</v>
      </c>
      <c r="F527" s="284">
        <v>106591.01000000001</v>
      </c>
      <c r="G527" s="284">
        <v>27576.6</v>
      </c>
    </row>
    <row r="528" spans="3:7" x14ac:dyDescent="0.25">
      <c r="C528" s="283" t="s">
        <v>825</v>
      </c>
      <c r="D528" s="284">
        <v>16525891997</v>
      </c>
      <c r="E528" s="284">
        <v>578844955.51000011</v>
      </c>
      <c r="F528" s="284">
        <v>720658118.51999998</v>
      </c>
      <c r="G528" s="284">
        <v>663264602.98999989</v>
      </c>
    </row>
    <row r="529" spans="3:7" x14ac:dyDescent="0.25">
      <c r="C529" s="285" t="s">
        <v>826</v>
      </c>
      <c r="D529" s="284">
        <v>11310139646</v>
      </c>
      <c r="E529" s="284">
        <v>294785794.08999997</v>
      </c>
      <c r="F529" s="284">
        <v>253234044.69</v>
      </c>
      <c r="G529" s="284">
        <v>236747282.78999999</v>
      </c>
    </row>
    <row r="530" spans="3:7" x14ac:dyDescent="0.25">
      <c r="C530" s="285" t="s">
        <v>596</v>
      </c>
      <c r="D530" s="284">
        <v>5188193574</v>
      </c>
      <c r="E530" s="284">
        <v>283468717.10000002</v>
      </c>
      <c r="F530" s="284">
        <v>467424073.82999998</v>
      </c>
      <c r="G530" s="284">
        <v>425878406.01999998</v>
      </c>
    </row>
    <row r="531" spans="3:7" x14ac:dyDescent="0.25">
      <c r="C531" s="285" t="s">
        <v>752</v>
      </c>
      <c r="D531" s="284">
        <v>27558777</v>
      </c>
      <c r="E531" s="284">
        <v>590444.31999999995</v>
      </c>
      <c r="F531" s="284">
        <v>0</v>
      </c>
      <c r="G531" s="284">
        <v>638914.18000000005</v>
      </c>
    </row>
    <row r="532" spans="3:7" x14ac:dyDescent="0.25">
      <c r="C532" s="283" t="s">
        <v>827</v>
      </c>
      <c r="D532" s="284">
        <v>280480234</v>
      </c>
      <c r="E532" s="284">
        <v>21938243.109999999</v>
      </c>
      <c r="F532" s="284">
        <v>19210755.899999999</v>
      </c>
      <c r="G532" s="284">
        <v>17169953.109999996</v>
      </c>
    </row>
    <row r="533" spans="3:7" x14ac:dyDescent="0.25">
      <c r="C533" s="285" t="s">
        <v>767</v>
      </c>
      <c r="D533" s="284">
        <v>0</v>
      </c>
      <c r="E533" s="284">
        <v>199640.18</v>
      </c>
      <c r="F533" s="284">
        <v>0</v>
      </c>
      <c r="G533" s="284">
        <v>29712.400000000001</v>
      </c>
    </row>
    <row r="534" spans="3:7" x14ac:dyDescent="0.25">
      <c r="C534" s="285" t="s">
        <v>735</v>
      </c>
      <c r="D534" s="284">
        <v>280480234</v>
      </c>
      <c r="E534" s="284">
        <v>21738602.93</v>
      </c>
      <c r="F534" s="284">
        <v>19210755.899999999</v>
      </c>
      <c r="G534" s="284">
        <v>17140240.709999997</v>
      </c>
    </row>
    <row r="535" spans="3:7" x14ac:dyDescent="0.25">
      <c r="C535" s="283" t="s">
        <v>828</v>
      </c>
      <c r="D535" s="284">
        <v>797510594</v>
      </c>
      <c r="E535" s="284">
        <v>8571247.6699999999</v>
      </c>
      <c r="F535" s="284">
        <v>8488765.6699999999</v>
      </c>
      <c r="G535" s="284">
        <v>28546147.859999999</v>
      </c>
    </row>
    <row r="536" spans="3:7" x14ac:dyDescent="0.25">
      <c r="C536" s="285" t="s">
        <v>602</v>
      </c>
      <c r="D536" s="284">
        <v>792820996</v>
      </c>
      <c r="E536" s="284">
        <v>8365042.6699999999</v>
      </c>
      <c r="F536" s="284">
        <v>8282560.6699999999</v>
      </c>
      <c r="G536" s="284">
        <v>28522695.359999999</v>
      </c>
    </row>
    <row r="537" spans="3:7" x14ac:dyDescent="0.25">
      <c r="C537" s="285" t="s">
        <v>829</v>
      </c>
      <c r="D537" s="284">
        <v>4689598</v>
      </c>
      <c r="E537" s="284">
        <v>206205</v>
      </c>
      <c r="F537" s="284">
        <v>206205</v>
      </c>
      <c r="G537" s="284">
        <v>23452.5</v>
      </c>
    </row>
    <row r="538" spans="3:7" x14ac:dyDescent="0.25">
      <c r="C538" s="256" t="s">
        <v>830</v>
      </c>
      <c r="D538" s="257">
        <v>21563980144</v>
      </c>
      <c r="E538" s="257">
        <v>1652900511.95</v>
      </c>
      <c r="F538" s="256">
        <v>1843199712.8299999</v>
      </c>
      <c r="G538" s="257">
        <v>2007210463.0700002</v>
      </c>
    </row>
    <row r="539" spans="3:7" x14ac:dyDescent="0.25">
      <c r="C539" s="274" t="s">
        <v>831</v>
      </c>
      <c r="D539" s="275">
        <v>21563980144</v>
      </c>
      <c r="E539" s="275">
        <v>1652900511.95</v>
      </c>
      <c r="F539" s="275">
        <v>1843199712.8299999</v>
      </c>
      <c r="G539" s="275">
        <v>2007210463.0700002</v>
      </c>
    </row>
    <row r="540" spans="3:7" x14ac:dyDescent="0.25">
      <c r="C540" s="283" t="s">
        <v>832</v>
      </c>
      <c r="D540" s="284">
        <v>21017326734</v>
      </c>
      <c r="E540" s="284">
        <v>1620948755.3099999</v>
      </c>
      <c r="F540" s="284">
        <v>1802541754.1199999</v>
      </c>
      <c r="G540" s="284">
        <v>1967170627.4300001</v>
      </c>
    </row>
    <row r="541" spans="3:7" x14ac:dyDescent="0.25">
      <c r="C541" s="285" t="s">
        <v>583</v>
      </c>
      <c r="D541" s="284">
        <v>3203105972</v>
      </c>
      <c r="E541" s="284">
        <v>106410474.03</v>
      </c>
      <c r="F541" s="284">
        <v>206008620.77000001</v>
      </c>
      <c r="G541" s="284">
        <v>199888636.5</v>
      </c>
    </row>
    <row r="542" spans="3:7" x14ac:dyDescent="0.25">
      <c r="C542" s="285" t="s">
        <v>575</v>
      </c>
      <c r="D542" s="284">
        <v>138800780</v>
      </c>
      <c r="E542" s="284">
        <v>8952047.1400000006</v>
      </c>
      <c r="F542" s="284">
        <v>11797787.18</v>
      </c>
      <c r="G542" s="284">
        <v>11703387.18</v>
      </c>
    </row>
    <row r="543" spans="3:7" x14ac:dyDescent="0.25">
      <c r="C543" s="285" t="s">
        <v>767</v>
      </c>
      <c r="D543" s="284">
        <v>1050000</v>
      </c>
      <c r="E543" s="284">
        <v>0</v>
      </c>
      <c r="F543" s="284">
        <v>0</v>
      </c>
      <c r="G543" s="284">
        <v>0</v>
      </c>
    </row>
    <row r="544" spans="3:7" x14ac:dyDescent="0.25">
      <c r="C544" s="285" t="s">
        <v>735</v>
      </c>
      <c r="D544" s="284">
        <v>1287691637</v>
      </c>
      <c r="E544" s="284">
        <v>56740518.829999991</v>
      </c>
      <c r="F544" s="284">
        <v>125987495.10000001</v>
      </c>
      <c r="G544" s="284">
        <v>122154157.60000001</v>
      </c>
    </row>
    <row r="545" spans="3:7" x14ac:dyDescent="0.25">
      <c r="C545" s="285" t="s">
        <v>833</v>
      </c>
      <c r="D545" s="284">
        <v>210000000</v>
      </c>
      <c r="E545" s="284">
        <v>0</v>
      </c>
      <c r="F545" s="284">
        <v>0</v>
      </c>
      <c r="G545" s="284">
        <v>0</v>
      </c>
    </row>
    <row r="546" spans="3:7" x14ac:dyDescent="0.25">
      <c r="C546" s="285" t="s">
        <v>594</v>
      </c>
      <c r="D546" s="284">
        <v>194468540</v>
      </c>
      <c r="E546" s="284">
        <v>7756639.1900000004</v>
      </c>
      <c r="F546" s="284">
        <v>13433721.689999999</v>
      </c>
      <c r="G546" s="284">
        <v>13433721.689999999</v>
      </c>
    </row>
    <row r="547" spans="3:7" x14ac:dyDescent="0.25">
      <c r="C547" s="285" t="s">
        <v>834</v>
      </c>
      <c r="D547" s="284">
        <v>28924929</v>
      </c>
      <c r="E547" s="284">
        <v>0</v>
      </c>
      <c r="F547" s="284">
        <v>19363006.399999999</v>
      </c>
      <c r="G547" s="284">
        <v>17752369.559999999</v>
      </c>
    </row>
    <row r="548" spans="3:7" x14ac:dyDescent="0.25">
      <c r="C548" s="285" t="s">
        <v>636</v>
      </c>
      <c r="D548" s="284">
        <v>47141943</v>
      </c>
      <c r="E548" s="284">
        <v>1645239.1400000001</v>
      </c>
      <c r="F548" s="284">
        <v>2885239.14</v>
      </c>
      <c r="G548" s="284">
        <v>2885239.14</v>
      </c>
    </row>
    <row r="549" spans="3:7" x14ac:dyDescent="0.25">
      <c r="C549" s="285" t="s">
        <v>576</v>
      </c>
      <c r="D549" s="284">
        <v>13556314060</v>
      </c>
      <c r="E549" s="284">
        <v>1256653544.3</v>
      </c>
      <c r="F549" s="284">
        <v>1240275591.1599998</v>
      </c>
      <c r="G549" s="284">
        <v>1385836812.4200001</v>
      </c>
    </row>
    <row r="550" spans="3:7" x14ac:dyDescent="0.25">
      <c r="C550" s="285" t="s">
        <v>585</v>
      </c>
      <c r="D550" s="284">
        <v>2349828873</v>
      </c>
      <c r="E550" s="284">
        <v>182790292.68000001</v>
      </c>
      <c r="F550" s="284">
        <v>182790292.68000001</v>
      </c>
      <c r="G550" s="284">
        <v>213516303.33999997</v>
      </c>
    </row>
    <row r="551" spans="3:7" x14ac:dyDescent="0.25">
      <c r="C551" s="283" t="s">
        <v>835</v>
      </c>
      <c r="D551" s="284">
        <v>224970555</v>
      </c>
      <c r="E551" s="284">
        <v>11530386.140000001</v>
      </c>
      <c r="F551" s="284">
        <v>20784887.880000003</v>
      </c>
      <c r="G551" s="284">
        <v>24524662.190000001</v>
      </c>
    </row>
    <row r="552" spans="3:7" x14ac:dyDescent="0.25">
      <c r="C552" s="285" t="s">
        <v>609</v>
      </c>
      <c r="D552" s="284">
        <v>224970555</v>
      </c>
      <c r="E552" s="284">
        <v>11530386.140000001</v>
      </c>
      <c r="F552" s="284">
        <v>20784887.880000003</v>
      </c>
      <c r="G552" s="284">
        <v>24524662.190000001</v>
      </c>
    </row>
    <row r="553" spans="3:7" x14ac:dyDescent="0.25">
      <c r="C553" s="285" t="s">
        <v>836</v>
      </c>
      <c r="D553" s="284">
        <v>0</v>
      </c>
      <c r="E553" s="284">
        <v>0</v>
      </c>
      <c r="F553" s="284">
        <v>0</v>
      </c>
      <c r="G553" s="284">
        <v>0</v>
      </c>
    </row>
    <row r="554" spans="3:7" x14ac:dyDescent="0.25">
      <c r="C554" s="285" t="s">
        <v>634</v>
      </c>
      <c r="D554" s="284">
        <v>0</v>
      </c>
      <c r="E554" s="284">
        <v>0</v>
      </c>
      <c r="F554" s="284">
        <v>0</v>
      </c>
      <c r="G554" s="284">
        <v>0</v>
      </c>
    </row>
    <row r="555" spans="3:7" x14ac:dyDescent="0.25">
      <c r="C555" s="283" t="s">
        <v>837</v>
      </c>
      <c r="D555" s="284">
        <v>165049406</v>
      </c>
      <c r="E555" s="284">
        <v>9907931.7699999996</v>
      </c>
      <c r="F555" s="284">
        <v>10231984.24</v>
      </c>
      <c r="G555" s="284">
        <v>9319333.879999999</v>
      </c>
    </row>
    <row r="556" spans="3:7" x14ac:dyDescent="0.25">
      <c r="C556" s="285" t="s">
        <v>767</v>
      </c>
      <c r="D556" s="284">
        <v>0</v>
      </c>
      <c r="E556" s="284">
        <v>44816.4</v>
      </c>
      <c r="F556" s="284">
        <v>44816.4</v>
      </c>
      <c r="G556" s="284">
        <v>0</v>
      </c>
    </row>
    <row r="557" spans="3:7" x14ac:dyDescent="0.25">
      <c r="C557" s="285" t="s">
        <v>735</v>
      </c>
      <c r="D557" s="284">
        <v>165049406</v>
      </c>
      <c r="E557" s="284">
        <v>9863115.3699999992</v>
      </c>
      <c r="F557" s="284">
        <v>10187167.84</v>
      </c>
      <c r="G557" s="284">
        <v>9319333.879999999</v>
      </c>
    </row>
    <row r="558" spans="3:7" x14ac:dyDescent="0.25">
      <c r="C558" s="285" t="s">
        <v>833</v>
      </c>
      <c r="D558" s="284">
        <v>0</v>
      </c>
      <c r="E558" s="284">
        <v>0</v>
      </c>
      <c r="F558" s="284">
        <v>0</v>
      </c>
      <c r="G558" s="284">
        <v>0</v>
      </c>
    </row>
    <row r="559" spans="3:7" x14ac:dyDescent="0.25">
      <c r="C559" s="283" t="s">
        <v>838</v>
      </c>
      <c r="D559" s="284">
        <v>67484249</v>
      </c>
      <c r="E559" s="284">
        <v>0</v>
      </c>
      <c r="F559" s="284">
        <v>0</v>
      </c>
      <c r="G559" s="284">
        <v>0</v>
      </c>
    </row>
    <row r="560" spans="3:7" x14ac:dyDescent="0.25">
      <c r="C560" s="285" t="s">
        <v>735</v>
      </c>
      <c r="D560" s="284">
        <v>67484249</v>
      </c>
      <c r="E560" s="284">
        <v>0</v>
      </c>
      <c r="F560" s="284">
        <v>0</v>
      </c>
      <c r="G560" s="284">
        <v>0</v>
      </c>
    </row>
    <row r="561" spans="3:7" x14ac:dyDescent="0.25">
      <c r="C561" s="283" t="s">
        <v>839</v>
      </c>
      <c r="D561" s="284">
        <v>89149200</v>
      </c>
      <c r="E561" s="284">
        <v>10513438.729999999</v>
      </c>
      <c r="F561" s="284">
        <v>9641086.5899999999</v>
      </c>
      <c r="G561" s="284">
        <v>6195839.5700000003</v>
      </c>
    </row>
    <row r="562" spans="3:7" x14ac:dyDescent="0.25">
      <c r="C562" s="285" t="s">
        <v>575</v>
      </c>
      <c r="D562" s="284">
        <v>89149200</v>
      </c>
      <c r="E562" s="284">
        <v>10513438.729999999</v>
      </c>
      <c r="F562" s="284">
        <v>9641086.5899999999</v>
      </c>
      <c r="G562" s="284">
        <v>6195839.5700000003</v>
      </c>
    </row>
    <row r="563" spans="3:7" x14ac:dyDescent="0.25">
      <c r="C563" s="256" t="s">
        <v>840</v>
      </c>
      <c r="D563" s="257">
        <v>9400055025</v>
      </c>
      <c r="E563" s="257">
        <v>404835100.64999998</v>
      </c>
      <c r="F563" s="256">
        <v>425064620.64999998</v>
      </c>
      <c r="G563" s="257">
        <v>425071632.81000006</v>
      </c>
    </row>
    <row r="564" spans="3:7" x14ac:dyDescent="0.25">
      <c r="C564" s="274" t="s">
        <v>841</v>
      </c>
      <c r="D564" s="275">
        <v>9400055025</v>
      </c>
      <c r="E564" s="275">
        <v>404835100.64999998</v>
      </c>
      <c r="F564" s="275">
        <v>425064620.64999998</v>
      </c>
      <c r="G564" s="275">
        <v>425071632.81000006</v>
      </c>
    </row>
    <row r="565" spans="3:7" x14ac:dyDescent="0.25">
      <c r="C565" s="283" t="s">
        <v>842</v>
      </c>
      <c r="D565" s="284">
        <v>5316809425</v>
      </c>
      <c r="E565" s="284">
        <v>196524749.03</v>
      </c>
      <c r="F565" s="284">
        <v>233937579.80999997</v>
      </c>
      <c r="G565" s="284">
        <v>249914516.57000002</v>
      </c>
    </row>
    <row r="566" spans="3:7" x14ac:dyDescent="0.25">
      <c r="C566" s="285" t="s">
        <v>583</v>
      </c>
      <c r="D566" s="284">
        <v>1382821499</v>
      </c>
      <c r="E566" s="284">
        <v>33399462.440000001</v>
      </c>
      <c r="F566" s="284">
        <v>103171887.25</v>
      </c>
      <c r="G566" s="284">
        <v>86208754.350000009</v>
      </c>
    </row>
    <row r="567" spans="3:7" x14ac:dyDescent="0.25">
      <c r="C567" s="285" t="s">
        <v>815</v>
      </c>
      <c r="D567" s="284">
        <v>1135979999</v>
      </c>
      <c r="E567" s="284">
        <v>0</v>
      </c>
      <c r="F567" s="284">
        <v>0</v>
      </c>
      <c r="G567" s="284">
        <v>0</v>
      </c>
    </row>
    <row r="568" spans="3:7" x14ac:dyDescent="0.25">
      <c r="C568" s="285" t="s">
        <v>575</v>
      </c>
      <c r="D568" s="284">
        <v>1982957799</v>
      </c>
      <c r="E568" s="284">
        <v>161875286.59</v>
      </c>
      <c r="F568" s="284">
        <v>114838385.85999998</v>
      </c>
      <c r="G568" s="284">
        <v>144511493.37</v>
      </c>
    </row>
    <row r="569" spans="3:7" x14ac:dyDescent="0.25">
      <c r="C569" s="285" t="s">
        <v>608</v>
      </c>
      <c r="D569" s="284">
        <v>358874504</v>
      </c>
      <c r="E569" s="284">
        <v>0</v>
      </c>
      <c r="F569" s="284">
        <v>14677306.699999999</v>
      </c>
      <c r="G569" s="284">
        <v>14621625.449999999</v>
      </c>
    </row>
    <row r="570" spans="3:7" x14ac:dyDescent="0.25">
      <c r="C570" s="285" t="s">
        <v>799</v>
      </c>
      <c r="D570" s="284">
        <v>34215024</v>
      </c>
      <c r="E570" s="284">
        <v>0</v>
      </c>
      <c r="F570" s="284">
        <v>0</v>
      </c>
      <c r="G570" s="284">
        <v>0</v>
      </c>
    </row>
    <row r="571" spans="3:7" x14ac:dyDescent="0.25">
      <c r="C571" s="285" t="s">
        <v>576</v>
      </c>
      <c r="D571" s="284">
        <v>421960600</v>
      </c>
      <c r="E571" s="284">
        <v>1250000</v>
      </c>
      <c r="F571" s="284">
        <v>1250000</v>
      </c>
      <c r="G571" s="284">
        <v>4572643.4000000004</v>
      </c>
    </row>
    <row r="572" spans="3:7" x14ac:dyDescent="0.25">
      <c r="C572" s="283" t="s">
        <v>843</v>
      </c>
      <c r="D572" s="284">
        <v>4083245600</v>
      </c>
      <c r="E572" s="284">
        <v>208310351.62</v>
      </c>
      <c r="F572" s="284">
        <v>191127040.84</v>
      </c>
      <c r="G572" s="284">
        <v>175157116.23999998</v>
      </c>
    </row>
    <row r="573" spans="3:7" x14ac:dyDescent="0.25">
      <c r="C573" s="285" t="s">
        <v>728</v>
      </c>
      <c r="D573" s="284">
        <v>30000000</v>
      </c>
      <c r="E573" s="284">
        <v>0</v>
      </c>
      <c r="F573" s="284">
        <v>0</v>
      </c>
      <c r="G573" s="284">
        <v>0</v>
      </c>
    </row>
    <row r="574" spans="3:7" x14ac:dyDescent="0.25">
      <c r="C574" s="285" t="s">
        <v>816</v>
      </c>
      <c r="D574" s="284">
        <v>1133492494</v>
      </c>
      <c r="E574" s="284">
        <v>72106085.239999995</v>
      </c>
      <c r="F574" s="284">
        <v>41381899.160000004</v>
      </c>
      <c r="G574" s="284">
        <v>81463698.519999981</v>
      </c>
    </row>
    <row r="575" spans="3:7" x14ac:dyDescent="0.25">
      <c r="C575" s="285" t="s">
        <v>613</v>
      </c>
      <c r="D575" s="284">
        <v>1552833537</v>
      </c>
      <c r="E575" s="284">
        <v>27273938.68</v>
      </c>
      <c r="F575" s="284">
        <v>47982459.900000006</v>
      </c>
      <c r="G575" s="284">
        <v>38889827.340000004</v>
      </c>
    </row>
    <row r="576" spans="3:7" x14ac:dyDescent="0.25">
      <c r="C576" s="285" t="s">
        <v>817</v>
      </c>
      <c r="D576" s="284">
        <v>1366919569</v>
      </c>
      <c r="E576" s="284">
        <v>108930327.7</v>
      </c>
      <c r="F576" s="284">
        <v>101762681.78</v>
      </c>
      <c r="G576" s="284">
        <v>54803590.379999995</v>
      </c>
    </row>
    <row r="577" spans="3:7" x14ac:dyDescent="0.25">
      <c r="C577" s="285" t="s">
        <v>710</v>
      </c>
      <c r="D577" s="284">
        <v>0</v>
      </c>
      <c r="E577" s="284">
        <v>0</v>
      </c>
      <c r="F577" s="284">
        <v>0</v>
      </c>
      <c r="G577" s="284">
        <v>0</v>
      </c>
    </row>
    <row r="578" spans="3:7" x14ac:dyDescent="0.25">
      <c r="C578" s="285" t="s">
        <v>746</v>
      </c>
      <c r="D578" s="284">
        <v>0</v>
      </c>
      <c r="E578" s="284">
        <v>0</v>
      </c>
      <c r="F578" s="284">
        <v>0</v>
      </c>
      <c r="G578" s="284">
        <v>0</v>
      </c>
    </row>
    <row r="579" spans="3:7" x14ac:dyDescent="0.25">
      <c r="C579" s="256" t="s">
        <v>844</v>
      </c>
      <c r="D579" s="257">
        <v>11681565715</v>
      </c>
      <c r="E579" s="257">
        <v>1044744987.25</v>
      </c>
      <c r="F579" s="256">
        <v>1044744987.25</v>
      </c>
      <c r="G579" s="257">
        <v>1042403565.65</v>
      </c>
    </row>
    <row r="580" spans="3:7" x14ac:dyDescent="0.25">
      <c r="C580" s="274" t="s">
        <v>845</v>
      </c>
      <c r="D580" s="275">
        <v>11681565715</v>
      </c>
      <c r="E580" s="275">
        <v>1044744987.25</v>
      </c>
      <c r="F580" s="275">
        <v>1044744987.25</v>
      </c>
      <c r="G580" s="275">
        <v>1042403565.65</v>
      </c>
    </row>
    <row r="581" spans="3:7" x14ac:dyDescent="0.25">
      <c r="C581" s="283" t="s">
        <v>846</v>
      </c>
      <c r="D581" s="284">
        <v>11681565715</v>
      </c>
      <c r="E581" s="284">
        <v>1044744987.25</v>
      </c>
      <c r="F581" s="284">
        <v>1044744987.25</v>
      </c>
      <c r="G581" s="284">
        <v>1042403565.65</v>
      </c>
    </row>
    <row r="582" spans="3:7" x14ac:dyDescent="0.25">
      <c r="C582" s="285" t="s">
        <v>583</v>
      </c>
      <c r="D582" s="284">
        <v>1513270812</v>
      </c>
      <c r="E582" s="284">
        <v>129972398</v>
      </c>
      <c r="F582" s="284">
        <v>129972398</v>
      </c>
      <c r="G582" s="284">
        <v>129972398</v>
      </c>
    </row>
    <row r="583" spans="3:7" x14ac:dyDescent="0.25">
      <c r="C583" s="285" t="s">
        <v>575</v>
      </c>
      <c r="D583" s="284">
        <v>8085843275</v>
      </c>
      <c r="E583" s="284">
        <v>714051005.25</v>
      </c>
      <c r="F583" s="284">
        <v>714051005.25</v>
      </c>
      <c r="G583" s="284">
        <v>711709583.64999998</v>
      </c>
    </row>
    <row r="584" spans="3:7" x14ac:dyDescent="0.25">
      <c r="C584" s="285" t="s">
        <v>847</v>
      </c>
      <c r="D584" s="284">
        <v>3915733</v>
      </c>
      <c r="E584" s="284">
        <v>0</v>
      </c>
      <c r="F584" s="284">
        <v>0</v>
      </c>
      <c r="G584" s="284">
        <v>0</v>
      </c>
    </row>
    <row r="585" spans="3:7" x14ac:dyDescent="0.25">
      <c r="C585" s="285" t="s">
        <v>608</v>
      </c>
      <c r="D585" s="284">
        <v>1814583520</v>
      </c>
      <c r="E585" s="284">
        <v>151114640</v>
      </c>
      <c r="F585" s="284">
        <v>151114640</v>
      </c>
      <c r="G585" s="284">
        <v>151114640</v>
      </c>
    </row>
    <row r="586" spans="3:7" x14ac:dyDescent="0.25">
      <c r="C586" s="285" t="s">
        <v>613</v>
      </c>
      <c r="D586" s="284">
        <v>263952375</v>
      </c>
      <c r="E586" s="284">
        <v>49606944</v>
      </c>
      <c r="F586" s="284">
        <v>49606944</v>
      </c>
      <c r="G586" s="284">
        <v>49606944</v>
      </c>
    </row>
    <row r="587" spans="3:7" x14ac:dyDescent="0.25">
      <c r="C587" s="256" t="s">
        <v>848</v>
      </c>
      <c r="D587" s="257">
        <v>1254308155</v>
      </c>
      <c r="E587" s="257">
        <v>87179508.76000002</v>
      </c>
      <c r="F587" s="256">
        <v>104129932.14000002</v>
      </c>
      <c r="G587" s="257">
        <v>127253116.17999999</v>
      </c>
    </row>
    <row r="588" spans="3:7" x14ac:dyDescent="0.25">
      <c r="C588" s="274" t="s">
        <v>849</v>
      </c>
      <c r="D588" s="275">
        <v>1254308155</v>
      </c>
      <c r="E588" s="275">
        <v>87179508.76000002</v>
      </c>
      <c r="F588" s="275">
        <v>104129932.14000002</v>
      </c>
      <c r="G588" s="275">
        <v>127253116.17999999</v>
      </c>
    </row>
    <row r="589" spans="3:7" x14ac:dyDescent="0.25">
      <c r="C589" s="283" t="s">
        <v>850</v>
      </c>
      <c r="D589" s="284">
        <v>1254308155</v>
      </c>
      <c r="E589" s="284">
        <v>87179508.76000002</v>
      </c>
      <c r="F589" s="284">
        <v>104129932.14000002</v>
      </c>
      <c r="G589" s="284">
        <v>127253116.17999999</v>
      </c>
    </row>
    <row r="590" spans="3:7" x14ac:dyDescent="0.25">
      <c r="C590" s="285" t="s">
        <v>583</v>
      </c>
      <c r="D590" s="284">
        <v>577126004</v>
      </c>
      <c r="E590" s="284">
        <v>44641670.080000006</v>
      </c>
      <c r="F590" s="284">
        <v>65944170.920000009</v>
      </c>
      <c r="G590" s="284">
        <v>67844477.00999999</v>
      </c>
    </row>
    <row r="591" spans="3:7" x14ac:dyDescent="0.25">
      <c r="C591" s="285" t="s">
        <v>575</v>
      </c>
      <c r="D591" s="284">
        <v>10887366</v>
      </c>
      <c r="E591" s="284">
        <v>196901</v>
      </c>
      <c r="F591" s="284">
        <v>147571.20000000001</v>
      </c>
      <c r="G591" s="284">
        <v>147571.20000000001</v>
      </c>
    </row>
    <row r="592" spans="3:7" x14ac:dyDescent="0.25">
      <c r="C592" s="285" t="s">
        <v>608</v>
      </c>
      <c r="D592" s="284">
        <v>42997202</v>
      </c>
      <c r="E592" s="284">
        <v>497997.2</v>
      </c>
      <c r="F592" s="284">
        <v>3302127.5199999996</v>
      </c>
      <c r="G592" s="284">
        <v>2825000.33</v>
      </c>
    </row>
    <row r="593" spans="3:7" x14ac:dyDescent="0.25">
      <c r="C593" s="285" t="s">
        <v>728</v>
      </c>
      <c r="D593" s="284">
        <v>0</v>
      </c>
      <c r="E593" s="284">
        <v>0</v>
      </c>
      <c r="F593" s="284">
        <v>0</v>
      </c>
      <c r="G593" s="284">
        <v>0</v>
      </c>
    </row>
    <row r="594" spans="3:7" x14ac:dyDescent="0.25">
      <c r="C594" s="285" t="s">
        <v>613</v>
      </c>
      <c r="D594" s="284">
        <v>143137259</v>
      </c>
      <c r="E594" s="284">
        <v>11973114.690000001</v>
      </c>
      <c r="F594" s="284">
        <v>7063232.6399999997</v>
      </c>
      <c r="G594" s="284">
        <v>11615279.75</v>
      </c>
    </row>
    <row r="595" spans="3:7" x14ac:dyDescent="0.25">
      <c r="C595" s="285" t="s">
        <v>671</v>
      </c>
      <c r="D595" s="284">
        <v>0</v>
      </c>
      <c r="E595" s="284">
        <v>0</v>
      </c>
      <c r="F595" s="284">
        <v>0</v>
      </c>
      <c r="G595" s="284">
        <v>0</v>
      </c>
    </row>
    <row r="596" spans="3:7" x14ac:dyDescent="0.25">
      <c r="C596" s="285" t="s">
        <v>659</v>
      </c>
      <c r="D596" s="284">
        <v>0</v>
      </c>
      <c r="E596" s="284">
        <v>0</v>
      </c>
      <c r="F596" s="284">
        <v>0</v>
      </c>
      <c r="G596" s="284">
        <v>0</v>
      </c>
    </row>
    <row r="597" spans="3:7" x14ac:dyDescent="0.25">
      <c r="C597" s="285" t="s">
        <v>710</v>
      </c>
      <c r="D597" s="284">
        <v>0</v>
      </c>
      <c r="E597" s="284">
        <v>0</v>
      </c>
      <c r="F597" s="284">
        <v>0</v>
      </c>
      <c r="G597" s="284">
        <v>0</v>
      </c>
    </row>
    <row r="598" spans="3:7" x14ac:dyDescent="0.25">
      <c r="C598" s="285" t="s">
        <v>746</v>
      </c>
      <c r="D598" s="284">
        <v>288908391</v>
      </c>
      <c r="E598" s="284">
        <v>20459505</v>
      </c>
      <c r="F598" s="284">
        <v>20459505</v>
      </c>
      <c r="G598" s="284">
        <v>36207815</v>
      </c>
    </row>
    <row r="599" spans="3:7" x14ac:dyDescent="0.25">
      <c r="C599" s="285" t="s">
        <v>619</v>
      </c>
      <c r="D599" s="284">
        <v>20000000</v>
      </c>
      <c r="E599" s="284">
        <v>0</v>
      </c>
      <c r="F599" s="284">
        <v>0</v>
      </c>
      <c r="G599" s="284">
        <v>0</v>
      </c>
    </row>
    <row r="600" spans="3:7" x14ac:dyDescent="0.25">
      <c r="C600" s="285" t="s">
        <v>808</v>
      </c>
      <c r="D600" s="284">
        <v>0</v>
      </c>
      <c r="E600" s="284">
        <v>0</v>
      </c>
      <c r="F600" s="284">
        <v>0</v>
      </c>
      <c r="G600" s="284">
        <v>0</v>
      </c>
    </row>
    <row r="601" spans="3:7" x14ac:dyDescent="0.25">
      <c r="C601" s="285" t="s">
        <v>592</v>
      </c>
      <c r="D601" s="284">
        <v>29327045</v>
      </c>
      <c r="E601" s="284">
        <v>1561583.5</v>
      </c>
      <c r="F601" s="284">
        <v>564342.35</v>
      </c>
      <c r="G601" s="284">
        <v>804819.54999999993</v>
      </c>
    </row>
    <row r="602" spans="3:7" x14ac:dyDescent="0.25">
      <c r="C602" s="285" t="s">
        <v>851</v>
      </c>
      <c r="D602" s="284">
        <v>26000000</v>
      </c>
      <c r="E602" s="284">
        <v>0</v>
      </c>
      <c r="F602" s="284">
        <v>0</v>
      </c>
      <c r="G602" s="284">
        <v>0</v>
      </c>
    </row>
    <row r="603" spans="3:7" x14ac:dyDescent="0.25">
      <c r="C603" s="285" t="s">
        <v>748</v>
      </c>
      <c r="D603" s="284">
        <v>0</v>
      </c>
      <c r="E603" s="284">
        <v>0</v>
      </c>
      <c r="F603" s="284">
        <v>0</v>
      </c>
      <c r="G603" s="284">
        <v>0</v>
      </c>
    </row>
    <row r="604" spans="3:7" x14ac:dyDescent="0.25">
      <c r="C604" s="285" t="s">
        <v>616</v>
      </c>
      <c r="D604" s="284">
        <v>24820000</v>
      </c>
      <c r="E604" s="284">
        <v>1460247.01</v>
      </c>
      <c r="F604" s="284">
        <v>260492.23</v>
      </c>
      <c r="G604" s="284">
        <v>1461329.73</v>
      </c>
    </row>
    <row r="605" spans="3:7" x14ac:dyDescent="0.25">
      <c r="C605" s="285" t="s">
        <v>576</v>
      </c>
      <c r="D605" s="284">
        <v>91104888</v>
      </c>
      <c r="E605" s="284">
        <v>6388490.2800000003</v>
      </c>
      <c r="F605" s="284">
        <v>6388490.2800000003</v>
      </c>
      <c r="G605" s="284">
        <v>6346823.6100000003</v>
      </c>
    </row>
    <row r="606" spans="3:7" x14ac:dyDescent="0.25">
      <c r="C606" s="256" t="s">
        <v>852</v>
      </c>
      <c r="D606" s="257">
        <v>4163038522</v>
      </c>
      <c r="E606" s="257">
        <v>406962975.18000007</v>
      </c>
      <c r="F606" s="256">
        <v>345631764.43000001</v>
      </c>
      <c r="G606" s="257">
        <v>345499242.48999995</v>
      </c>
    </row>
    <row r="607" spans="3:7" x14ac:dyDescent="0.25">
      <c r="C607" s="274" t="s">
        <v>853</v>
      </c>
      <c r="D607" s="275">
        <v>4163038522</v>
      </c>
      <c r="E607" s="275">
        <v>406962975.18000007</v>
      </c>
      <c r="F607" s="275">
        <v>345631764.43000001</v>
      </c>
      <c r="G607" s="275">
        <v>345499242.48999995</v>
      </c>
    </row>
    <row r="608" spans="3:7" x14ac:dyDescent="0.25">
      <c r="C608" s="283" t="s">
        <v>854</v>
      </c>
      <c r="D608" s="284">
        <v>2769626890</v>
      </c>
      <c r="E608" s="284">
        <v>245489259.03</v>
      </c>
      <c r="F608" s="284">
        <v>224269525.16999999</v>
      </c>
      <c r="G608" s="284">
        <v>234383405.65000001</v>
      </c>
    </row>
    <row r="609" spans="3:7" x14ac:dyDescent="0.25">
      <c r="C609" s="285" t="s">
        <v>583</v>
      </c>
      <c r="D609" s="284">
        <v>1125951190</v>
      </c>
      <c r="E609" s="284">
        <v>120234005.5</v>
      </c>
      <c r="F609" s="284">
        <v>106053907.23999999</v>
      </c>
      <c r="G609" s="284">
        <v>111190728.42</v>
      </c>
    </row>
    <row r="610" spans="3:7" x14ac:dyDescent="0.25">
      <c r="C610" s="285" t="s">
        <v>677</v>
      </c>
      <c r="D610" s="284">
        <v>20000</v>
      </c>
      <c r="E610" s="284">
        <v>0</v>
      </c>
      <c r="F610" s="284">
        <v>0</v>
      </c>
      <c r="G610" s="284">
        <v>0</v>
      </c>
    </row>
    <row r="611" spans="3:7" x14ac:dyDescent="0.25">
      <c r="C611" s="285" t="s">
        <v>575</v>
      </c>
      <c r="D611" s="284">
        <v>103837666</v>
      </c>
      <c r="E611" s="284">
        <v>12718775.640000001</v>
      </c>
      <c r="F611" s="284">
        <v>8406738.9699999988</v>
      </c>
      <c r="G611" s="284">
        <v>8359298.4499999993</v>
      </c>
    </row>
    <row r="612" spans="3:7" x14ac:dyDescent="0.25">
      <c r="C612" s="285" t="s">
        <v>728</v>
      </c>
      <c r="D612" s="284">
        <v>0</v>
      </c>
      <c r="E612" s="284">
        <v>0</v>
      </c>
      <c r="F612" s="284">
        <v>0</v>
      </c>
      <c r="G612" s="284">
        <v>0</v>
      </c>
    </row>
    <row r="613" spans="3:7" x14ac:dyDescent="0.25">
      <c r="C613" s="285" t="s">
        <v>613</v>
      </c>
      <c r="D613" s="284">
        <v>376066292</v>
      </c>
      <c r="E613" s="284">
        <v>27138867.169999998</v>
      </c>
      <c r="F613" s="284">
        <v>24411268.239999998</v>
      </c>
      <c r="G613" s="284">
        <v>25275768.059999999</v>
      </c>
    </row>
    <row r="614" spans="3:7" x14ac:dyDescent="0.25">
      <c r="C614" s="285" t="s">
        <v>671</v>
      </c>
      <c r="D614" s="284">
        <v>0</v>
      </c>
      <c r="E614" s="284">
        <v>0</v>
      </c>
      <c r="F614" s="284">
        <v>0</v>
      </c>
      <c r="G614" s="284">
        <v>4160000</v>
      </c>
    </row>
    <row r="615" spans="3:7" x14ac:dyDescent="0.25">
      <c r="C615" s="285" t="s">
        <v>855</v>
      </c>
      <c r="D615" s="284">
        <v>0</v>
      </c>
      <c r="E615" s="284">
        <v>0</v>
      </c>
      <c r="F615" s="284">
        <v>0</v>
      </c>
      <c r="G615" s="284">
        <v>0</v>
      </c>
    </row>
    <row r="616" spans="3:7" x14ac:dyDescent="0.25">
      <c r="C616" s="285" t="s">
        <v>746</v>
      </c>
      <c r="D616" s="284">
        <v>87562379</v>
      </c>
      <c r="E616" s="284">
        <v>7296864.9199999999</v>
      </c>
      <c r="F616" s="284">
        <v>7296864.9199999999</v>
      </c>
      <c r="G616" s="284">
        <v>7296864.9199999999</v>
      </c>
    </row>
    <row r="617" spans="3:7" x14ac:dyDescent="0.25">
      <c r="C617" s="285" t="s">
        <v>576</v>
      </c>
      <c r="D617" s="284">
        <v>313577003</v>
      </c>
      <c r="E617" s="284">
        <v>16076413.09</v>
      </c>
      <c r="F617" s="284">
        <v>16076413.09</v>
      </c>
      <c r="G617" s="284">
        <v>16076413.09</v>
      </c>
    </row>
    <row r="618" spans="3:7" x14ac:dyDescent="0.25">
      <c r="C618" s="285" t="s">
        <v>585</v>
      </c>
      <c r="D618" s="284">
        <v>762612360</v>
      </c>
      <c r="E618" s="284">
        <v>62024332.710000008</v>
      </c>
      <c r="F618" s="284">
        <v>62024332.710000008</v>
      </c>
      <c r="G618" s="284">
        <v>62024332.710000008</v>
      </c>
    </row>
    <row r="619" spans="3:7" x14ac:dyDescent="0.25">
      <c r="C619" s="283" t="s">
        <v>856</v>
      </c>
      <c r="D619" s="284">
        <v>121184967</v>
      </c>
      <c r="E619" s="284">
        <v>13257081.390000001</v>
      </c>
      <c r="F619" s="284">
        <v>13264981.390000001</v>
      </c>
      <c r="G619" s="284">
        <v>7228030.3200000003</v>
      </c>
    </row>
    <row r="620" spans="3:7" x14ac:dyDescent="0.25">
      <c r="C620" s="285" t="s">
        <v>613</v>
      </c>
      <c r="D620" s="284">
        <v>121184967</v>
      </c>
      <c r="E620" s="284">
        <v>13257081.390000001</v>
      </c>
      <c r="F620" s="284">
        <v>13264981.390000001</v>
      </c>
      <c r="G620" s="284">
        <v>7228030.3200000003</v>
      </c>
    </row>
    <row r="621" spans="3:7" x14ac:dyDescent="0.25">
      <c r="C621" s="283" t="s">
        <v>857</v>
      </c>
      <c r="D621" s="284">
        <v>216323501</v>
      </c>
      <c r="E621" s="284">
        <v>16692752.260000002</v>
      </c>
      <c r="F621" s="284">
        <v>15648009.220000003</v>
      </c>
      <c r="G621" s="284">
        <v>14073091.959999999</v>
      </c>
    </row>
    <row r="622" spans="3:7" x14ac:dyDescent="0.25">
      <c r="C622" s="285" t="s">
        <v>858</v>
      </c>
      <c r="D622" s="284">
        <v>399000</v>
      </c>
      <c r="E622" s="284">
        <v>130906.07</v>
      </c>
      <c r="F622" s="284">
        <v>130906.07</v>
      </c>
      <c r="G622" s="284">
        <v>130906.07</v>
      </c>
    </row>
    <row r="623" spans="3:7" x14ac:dyDescent="0.25">
      <c r="C623" s="285" t="s">
        <v>608</v>
      </c>
      <c r="D623" s="284">
        <v>215924501</v>
      </c>
      <c r="E623" s="284">
        <v>16561846.190000001</v>
      </c>
      <c r="F623" s="284">
        <v>15517103.150000002</v>
      </c>
      <c r="G623" s="284">
        <v>13942185.889999999</v>
      </c>
    </row>
    <row r="624" spans="3:7" x14ac:dyDescent="0.25">
      <c r="C624" s="283" t="s">
        <v>859</v>
      </c>
      <c r="D624" s="284">
        <v>707103172</v>
      </c>
      <c r="E624" s="284">
        <v>91572575.909999996</v>
      </c>
      <c r="F624" s="284">
        <v>54451927.530000009</v>
      </c>
      <c r="G624" s="284">
        <v>51543647.620000005</v>
      </c>
    </row>
    <row r="625" spans="3:7" x14ac:dyDescent="0.25">
      <c r="C625" s="285" t="s">
        <v>728</v>
      </c>
      <c r="D625" s="284">
        <v>0</v>
      </c>
      <c r="E625" s="284">
        <v>0</v>
      </c>
      <c r="F625" s="284">
        <v>0</v>
      </c>
      <c r="G625" s="284">
        <v>0</v>
      </c>
    </row>
    <row r="626" spans="3:7" x14ac:dyDescent="0.25">
      <c r="C626" s="285" t="s">
        <v>613</v>
      </c>
      <c r="D626" s="284">
        <v>707103172</v>
      </c>
      <c r="E626" s="284">
        <v>91557697.289999992</v>
      </c>
      <c r="F626" s="284">
        <v>54451927.530000009</v>
      </c>
      <c r="G626" s="284">
        <v>51543647.620000005</v>
      </c>
    </row>
    <row r="627" spans="3:7" x14ac:dyDescent="0.25">
      <c r="C627" s="285" t="s">
        <v>671</v>
      </c>
      <c r="D627" s="284">
        <v>0</v>
      </c>
      <c r="E627" s="284">
        <v>14878.62</v>
      </c>
      <c r="F627" s="284">
        <v>0</v>
      </c>
      <c r="G627" s="284">
        <v>0</v>
      </c>
    </row>
    <row r="628" spans="3:7" x14ac:dyDescent="0.25">
      <c r="C628" s="285" t="s">
        <v>817</v>
      </c>
      <c r="D628" s="284">
        <v>0</v>
      </c>
      <c r="E628" s="284">
        <v>0</v>
      </c>
      <c r="F628" s="284">
        <v>0</v>
      </c>
      <c r="G628" s="284">
        <v>0</v>
      </c>
    </row>
    <row r="629" spans="3:7" x14ac:dyDescent="0.25">
      <c r="C629" s="285" t="s">
        <v>803</v>
      </c>
      <c r="D629" s="284">
        <v>0</v>
      </c>
      <c r="E629" s="284">
        <v>0</v>
      </c>
      <c r="F629" s="284">
        <v>0</v>
      </c>
      <c r="G629" s="284">
        <v>0</v>
      </c>
    </row>
    <row r="630" spans="3:7" x14ac:dyDescent="0.25">
      <c r="C630" s="283" t="s">
        <v>860</v>
      </c>
      <c r="D630" s="284">
        <v>348799992</v>
      </c>
      <c r="E630" s="284">
        <v>39951306.590000004</v>
      </c>
      <c r="F630" s="284">
        <v>37997321.119999997</v>
      </c>
      <c r="G630" s="284">
        <v>38271066.939999998</v>
      </c>
    </row>
    <row r="631" spans="3:7" x14ac:dyDescent="0.25">
      <c r="C631" s="285" t="s">
        <v>608</v>
      </c>
      <c r="D631" s="284">
        <v>348799992</v>
      </c>
      <c r="E631" s="284">
        <v>39951306.590000004</v>
      </c>
      <c r="F631" s="284">
        <v>37997321.119999997</v>
      </c>
      <c r="G631" s="284">
        <v>38271066.939999998</v>
      </c>
    </row>
    <row r="632" spans="3:7" x14ac:dyDescent="0.25">
      <c r="C632" s="256" t="s">
        <v>861</v>
      </c>
      <c r="D632" s="257">
        <v>754735375</v>
      </c>
      <c r="E632" s="257">
        <v>20064416.629999999</v>
      </c>
      <c r="F632" s="256">
        <v>68447044.329999983</v>
      </c>
      <c r="G632" s="257">
        <v>73419890.429999992</v>
      </c>
    </row>
    <row r="633" spans="3:7" x14ac:dyDescent="0.25">
      <c r="C633" s="274" t="s">
        <v>862</v>
      </c>
      <c r="D633" s="275">
        <v>754735375</v>
      </c>
      <c r="E633" s="275">
        <v>20064416.629999999</v>
      </c>
      <c r="F633" s="275">
        <v>68447044.329999983</v>
      </c>
      <c r="G633" s="275">
        <v>73419890.429999992</v>
      </c>
    </row>
    <row r="634" spans="3:7" x14ac:dyDescent="0.25">
      <c r="C634" s="283" t="s">
        <v>863</v>
      </c>
      <c r="D634" s="284">
        <v>754735375</v>
      </c>
      <c r="E634" s="284">
        <v>20064416.629999999</v>
      </c>
      <c r="F634" s="284">
        <v>68447044.329999983</v>
      </c>
      <c r="G634" s="284">
        <v>73419890.429999992</v>
      </c>
    </row>
    <row r="635" spans="3:7" x14ac:dyDescent="0.25">
      <c r="C635" s="285" t="s">
        <v>625</v>
      </c>
      <c r="D635" s="284">
        <v>179835145</v>
      </c>
      <c r="E635" s="284">
        <v>0</v>
      </c>
      <c r="F635" s="284">
        <v>0</v>
      </c>
      <c r="G635" s="284">
        <v>0</v>
      </c>
    </row>
    <row r="636" spans="3:7" x14ac:dyDescent="0.25">
      <c r="C636" s="285" t="s">
        <v>708</v>
      </c>
      <c r="D636" s="284">
        <v>0</v>
      </c>
      <c r="E636" s="284">
        <v>12611496.77</v>
      </c>
      <c r="F636" s="284">
        <v>12592606.76</v>
      </c>
      <c r="G636" s="284">
        <v>17194552.98</v>
      </c>
    </row>
    <row r="637" spans="3:7" x14ac:dyDescent="0.25">
      <c r="C637" s="285" t="s">
        <v>677</v>
      </c>
      <c r="D637" s="284">
        <v>0</v>
      </c>
      <c r="E637" s="284">
        <v>0</v>
      </c>
      <c r="F637" s="284">
        <v>0</v>
      </c>
      <c r="G637" s="284">
        <v>0</v>
      </c>
    </row>
    <row r="638" spans="3:7" x14ac:dyDescent="0.25">
      <c r="C638" s="285" t="s">
        <v>584</v>
      </c>
      <c r="D638" s="284">
        <v>0</v>
      </c>
      <c r="E638" s="284">
        <v>1070000</v>
      </c>
      <c r="F638" s="284">
        <v>5206899.9800000004</v>
      </c>
      <c r="G638" s="284">
        <v>1906899.98</v>
      </c>
    </row>
    <row r="639" spans="3:7" x14ac:dyDescent="0.25">
      <c r="C639" s="285" t="s">
        <v>575</v>
      </c>
      <c r="D639" s="284">
        <v>567320230</v>
      </c>
      <c r="E639" s="284">
        <v>5862086.54</v>
      </c>
      <c r="F639" s="284">
        <v>50126704.269999996</v>
      </c>
      <c r="G639" s="284">
        <v>52022604.170000002</v>
      </c>
    </row>
    <row r="640" spans="3:7" x14ac:dyDescent="0.25">
      <c r="C640" s="285" t="s">
        <v>657</v>
      </c>
      <c r="D640" s="284">
        <v>0</v>
      </c>
      <c r="E640" s="284">
        <v>0</v>
      </c>
      <c r="F640" s="284">
        <v>0</v>
      </c>
      <c r="G640" s="284">
        <v>0</v>
      </c>
    </row>
    <row r="641" spans="3:7" x14ac:dyDescent="0.25">
      <c r="C641" s="285" t="s">
        <v>576</v>
      </c>
      <c r="D641" s="284">
        <v>7580000</v>
      </c>
      <c r="E641" s="284">
        <v>520833.32</v>
      </c>
      <c r="F641" s="284">
        <v>520833.32</v>
      </c>
      <c r="G641" s="284">
        <v>2295833.2999999998</v>
      </c>
    </row>
    <row r="642" spans="3:7" x14ac:dyDescent="0.25">
      <c r="C642" s="256" t="s">
        <v>864</v>
      </c>
      <c r="D642" s="257">
        <v>17321712417</v>
      </c>
      <c r="E642" s="257">
        <v>664699635.17999983</v>
      </c>
      <c r="F642" s="256">
        <v>1020721357.04</v>
      </c>
      <c r="G642" s="257">
        <v>880285538.04999983</v>
      </c>
    </row>
    <row r="643" spans="3:7" x14ac:dyDescent="0.25">
      <c r="C643" s="274" t="s">
        <v>865</v>
      </c>
      <c r="D643" s="275">
        <v>17321712417</v>
      </c>
      <c r="E643" s="275">
        <v>664699635.17999983</v>
      </c>
      <c r="F643" s="275">
        <v>1020721357.04</v>
      </c>
      <c r="G643" s="275">
        <v>880285538.04999983</v>
      </c>
    </row>
    <row r="644" spans="3:7" x14ac:dyDescent="0.25">
      <c r="C644" s="283" t="s">
        <v>866</v>
      </c>
      <c r="D644" s="284">
        <v>16218212417</v>
      </c>
      <c r="E644" s="284">
        <v>611016987.27999985</v>
      </c>
      <c r="F644" s="284">
        <v>947318177.76999998</v>
      </c>
      <c r="G644" s="284">
        <v>809907951.45999992</v>
      </c>
    </row>
    <row r="645" spans="3:7" x14ac:dyDescent="0.25">
      <c r="C645" s="285" t="s">
        <v>583</v>
      </c>
      <c r="D645" s="284">
        <v>1684320319</v>
      </c>
      <c r="E645" s="284">
        <v>146172718.22999996</v>
      </c>
      <c r="F645" s="284">
        <v>161119363.51000002</v>
      </c>
      <c r="G645" s="284">
        <v>118919555.39</v>
      </c>
    </row>
    <row r="646" spans="3:7" x14ac:dyDescent="0.25">
      <c r="C646" s="285" t="s">
        <v>744</v>
      </c>
      <c r="D646" s="284">
        <v>0</v>
      </c>
      <c r="E646" s="284">
        <v>9259464.25</v>
      </c>
      <c r="F646" s="284">
        <v>629923.93999999994</v>
      </c>
      <c r="G646" s="284">
        <v>6548785.4000000004</v>
      </c>
    </row>
    <row r="647" spans="3:7" x14ac:dyDescent="0.25">
      <c r="C647" s="285" t="s">
        <v>867</v>
      </c>
      <c r="D647" s="284">
        <v>186333236</v>
      </c>
      <c r="E647" s="284">
        <v>21853333</v>
      </c>
      <c r="F647" s="284">
        <v>19385942.989999998</v>
      </c>
      <c r="G647" s="284">
        <v>19104874.489999998</v>
      </c>
    </row>
    <row r="648" spans="3:7" x14ac:dyDescent="0.25">
      <c r="C648" s="285" t="s">
        <v>575</v>
      </c>
      <c r="D648" s="284">
        <v>1214895146</v>
      </c>
      <c r="E648" s="284">
        <v>163727080.97999999</v>
      </c>
      <c r="F648" s="284">
        <v>131233253.19999999</v>
      </c>
      <c r="G648" s="284">
        <v>130145566.36</v>
      </c>
    </row>
    <row r="649" spans="3:7" x14ac:dyDescent="0.25">
      <c r="C649" s="285" t="s">
        <v>657</v>
      </c>
      <c r="D649" s="284">
        <v>0</v>
      </c>
      <c r="E649" s="284">
        <v>0</v>
      </c>
      <c r="F649" s="284">
        <v>0</v>
      </c>
      <c r="G649" s="284">
        <v>0</v>
      </c>
    </row>
    <row r="650" spans="3:7" x14ac:dyDescent="0.25">
      <c r="C650" s="285" t="s">
        <v>608</v>
      </c>
      <c r="D650" s="284">
        <v>1421443119</v>
      </c>
      <c r="E650" s="284">
        <v>80182392.780000001</v>
      </c>
      <c r="F650" s="284">
        <v>63931187.07</v>
      </c>
      <c r="G650" s="284">
        <v>68790353.590000004</v>
      </c>
    </row>
    <row r="651" spans="3:7" x14ac:dyDescent="0.25">
      <c r="C651" s="285" t="s">
        <v>629</v>
      </c>
      <c r="D651" s="284">
        <v>0</v>
      </c>
      <c r="E651" s="284">
        <v>0</v>
      </c>
      <c r="F651" s="284">
        <v>0</v>
      </c>
      <c r="G651" s="284">
        <v>0</v>
      </c>
    </row>
    <row r="652" spans="3:7" x14ac:dyDescent="0.25">
      <c r="C652" s="285" t="s">
        <v>799</v>
      </c>
      <c r="D652" s="284">
        <v>133958904</v>
      </c>
      <c r="E652" s="284">
        <v>0</v>
      </c>
      <c r="F652" s="284">
        <v>0</v>
      </c>
      <c r="G652" s="284">
        <v>0</v>
      </c>
    </row>
    <row r="653" spans="3:7" x14ac:dyDescent="0.25">
      <c r="C653" s="285" t="s">
        <v>728</v>
      </c>
      <c r="D653" s="284">
        <v>0</v>
      </c>
      <c r="E653" s="284">
        <v>0</v>
      </c>
      <c r="F653" s="284">
        <v>0</v>
      </c>
      <c r="G653" s="284">
        <v>0</v>
      </c>
    </row>
    <row r="654" spans="3:7" x14ac:dyDescent="0.25">
      <c r="C654" s="285" t="s">
        <v>613</v>
      </c>
      <c r="D654" s="284">
        <v>603044001</v>
      </c>
      <c r="E654" s="284">
        <v>35574135.940000005</v>
      </c>
      <c r="F654" s="284">
        <v>27253317.440000001</v>
      </c>
      <c r="G654" s="284">
        <v>45233596.899999984</v>
      </c>
    </row>
    <row r="655" spans="3:7" x14ac:dyDescent="0.25">
      <c r="C655" s="285" t="s">
        <v>671</v>
      </c>
      <c r="D655" s="284">
        <v>0</v>
      </c>
      <c r="E655" s="284">
        <v>0</v>
      </c>
      <c r="F655" s="284">
        <v>0</v>
      </c>
      <c r="G655" s="284">
        <v>0</v>
      </c>
    </row>
    <row r="656" spans="3:7" x14ac:dyDescent="0.25">
      <c r="C656" s="285" t="s">
        <v>868</v>
      </c>
      <c r="D656" s="284">
        <v>139372140</v>
      </c>
      <c r="E656" s="284">
        <v>0</v>
      </c>
      <c r="F656" s="284">
        <v>2169639.5</v>
      </c>
      <c r="G656" s="284">
        <v>2034500</v>
      </c>
    </row>
    <row r="657" spans="3:7" x14ac:dyDescent="0.25">
      <c r="C657" s="285" t="s">
        <v>611</v>
      </c>
      <c r="D657" s="284">
        <v>190376081</v>
      </c>
      <c r="E657" s="284">
        <v>23993088.809999999</v>
      </c>
      <c r="F657" s="284">
        <v>6705710.6699999999</v>
      </c>
      <c r="G657" s="284">
        <v>5202716.1499999994</v>
      </c>
    </row>
    <row r="658" spans="3:7" x14ac:dyDescent="0.25">
      <c r="C658" s="285" t="s">
        <v>819</v>
      </c>
      <c r="D658" s="284">
        <v>553727140</v>
      </c>
      <c r="E658" s="284">
        <v>0</v>
      </c>
      <c r="F658" s="284">
        <v>0</v>
      </c>
      <c r="G658" s="284">
        <v>0</v>
      </c>
    </row>
    <row r="659" spans="3:7" x14ac:dyDescent="0.25">
      <c r="C659" s="285" t="s">
        <v>619</v>
      </c>
      <c r="D659" s="284">
        <v>0</v>
      </c>
      <c r="E659" s="284">
        <v>0</v>
      </c>
      <c r="F659" s="284">
        <v>0</v>
      </c>
      <c r="G659" s="284">
        <v>0</v>
      </c>
    </row>
    <row r="660" spans="3:7" x14ac:dyDescent="0.25">
      <c r="C660" s="285" t="s">
        <v>808</v>
      </c>
      <c r="D660" s="284">
        <v>0</v>
      </c>
      <c r="E660" s="284">
        <v>0</v>
      </c>
      <c r="F660" s="284">
        <v>0</v>
      </c>
      <c r="G660" s="284">
        <v>0</v>
      </c>
    </row>
    <row r="661" spans="3:7" x14ac:dyDescent="0.25">
      <c r="C661" s="285" t="s">
        <v>592</v>
      </c>
      <c r="D661" s="284">
        <v>310897275</v>
      </c>
      <c r="E661" s="284">
        <v>50187521.299999997</v>
      </c>
      <c r="F661" s="284">
        <v>11125753.529999999</v>
      </c>
      <c r="G661" s="284">
        <v>10327933.809999999</v>
      </c>
    </row>
    <row r="662" spans="3:7" x14ac:dyDescent="0.25">
      <c r="C662" s="285" t="s">
        <v>869</v>
      </c>
      <c r="D662" s="284">
        <v>77372860</v>
      </c>
      <c r="E662" s="284">
        <v>0</v>
      </c>
      <c r="F662" s="284">
        <v>0</v>
      </c>
      <c r="G662" s="284">
        <v>0</v>
      </c>
    </row>
    <row r="663" spans="3:7" x14ac:dyDescent="0.25">
      <c r="C663" s="285" t="s">
        <v>748</v>
      </c>
      <c r="D663" s="284">
        <v>0</v>
      </c>
      <c r="E663" s="284">
        <v>0</v>
      </c>
      <c r="F663" s="284">
        <v>0</v>
      </c>
      <c r="G663" s="284">
        <v>0</v>
      </c>
    </row>
    <row r="664" spans="3:7" x14ac:dyDescent="0.25">
      <c r="C664" s="285" t="s">
        <v>749</v>
      </c>
      <c r="D664" s="284">
        <v>0</v>
      </c>
      <c r="E664" s="284">
        <v>0</v>
      </c>
      <c r="F664" s="284">
        <v>0</v>
      </c>
      <c r="G664" s="284">
        <v>0</v>
      </c>
    </row>
    <row r="665" spans="3:7" x14ac:dyDescent="0.25">
      <c r="C665" s="285" t="s">
        <v>735</v>
      </c>
      <c r="D665" s="284">
        <v>53358079</v>
      </c>
      <c r="E665" s="284">
        <v>19199247.809999999</v>
      </c>
      <c r="F665" s="284">
        <v>3899253.7500000005</v>
      </c>
      <c r="G665" s="284">
        <v>5507713.75</v>
      </c>
    </row>
    <row r="666" spans="3:7" x14ac:dyDescent="0.25">
      <c r="C666" s="285" t="s">
        <v>576</v>
      </c>
      <c r="D666" s="284">
        <v>671073723</v>
      </c>
      <c r="E666" s="284">
        <v>60868004.18</v>
      </c>
      <c r="F666" s="284">
        <v>61621230.18</v>
      </c>
      <c r="G666" s="284">
        <v>34909022.629999995</v>
      </c>
    </row>
    <row r="667" spans="3:7" x14ac:dyDescent="0.25">
      <c r="C667" s="285" t="s">
        <v>585</v>
      </c>
      <c r="D667" s="284">
        <v>8978040394</v>
      </c>
      <c r="E667" s="284">
        <v>0</v>
      </c>
      <c r="F667" s="284">
        <v>458243601.99000001</v>
      </c>
      <c r="G667" s="284">
        <v>363183332.98999995</v>
      </c>
    </row>
    <row r="668" spans="3:7" x14ac:dyDescent="0.25">
      <c r="C668" s="283" t="s">
        <v>870</v>
      </c>
      <c r="D668" s="284">
        <v>1103500000</v>
      </c>
      <c r="E668" s="284">
        <v>53682647.899999991</v>
      </c>
      <c r="F668" s="284">
        <v>73403179.269999996</v>
      </c>
      <c r="G668" s="284">
        <v>70377586.590000004</v>
      </c>
    </row>
    <row r="669" spans="3:7" x14ac:dyDescent="0.25">
      <c r="C669" s="285" t="s">
        <v>613</v>
      </c>
      <c r="D669" s="284">
        <v>53500000</v>
      </c>
      <c r="E669" s="284">
        <v>1857903</v>
      </c>
      <c r="F669" s="284">
        <v>34533205.039999999</v>
      </c>
      <c r="G669" s="284">
        <v>34728205.039999999</v>
      </c>
    </row>
    <row r="670" spans="3:7" x14ac:dyDescent="0.25">
      <c r="C670" s="285" t="s">
        <v>868</v>
      </c>
      <c r="D670" s="284">
        <v>1050000000</v>
      </c>
      <c r="E670" s="284">
        <v>51824744.899999991</v>
      </c>
      <c r="F670" s="284">
        <v>38869974.229999997</v>
      </c>
      <c r="G670" s="284">
        <v>35649381.549999997</v>
      </c>
    </row>
    <row r="671" spans="3:7" x14ac:dyDescent="0.25">
      <c r="C671" s="256" t="s">
        <v>871</v>
      </c>
      <c r="D671" s="257">
        <v>22851776170</v>
      </c>
      <c r="E671" s="257">
        <v>606957254.70999992</v>
      </c>
      <c r="F671" s="256">
        <v>630254115.50999999</v>
      </c>
      <c r="G671" s="257">
        <v>1804235262.7600002</v>
      </c>
    </row>
    <row r="672" spans="3:7" x14ac:dyDescent="0.25">
      <c r="C672" s="274" t="s">
        <v>872</v>
      </c>
      <c r="D672" s="275">
        <v>22851776170</v>
      </c>
      <c r="E672" s="275">
        <v>606957254.70999992</v>
      </c>
      <c r="F672" s="275">
        <v>630254115.50999999</v>
      </c>
      <c r="G672" s="275">
        <v>1804235262.7600002</v>
      </c>
    </row>
    <row r="673" spans="3:7" x14ac:dyDescent="0.25">
      <c r="C673" s="283" t="s">
        <v>873</v>
      </c>
      <c r="D673" s="284">
        <v>20519276070</v>
      </c>
      <c r="E673" s="284">
        <v>500008766.06999993</v>
      </c>
      <c r="F673" s="284">
        <v>498602653.55999994</v>
      </c>
      <c r="G673" s="284">
        <v>1629177363.3500001</v>
      </c>
    </row>
    <row r="674" spans="3:7" x14ac:dyDescent="0.25">
      <c r="C674" s="285" t="s">
        <v>583</v>
      </c>
      <c r="D674" s="284">
        <v>633678274</v>
      </c>
      <c r="E674" s="284">
        <v>39159714.100000001</v>
      </c>
      <c r="F674" s="284">
        <v>37574906.07</v>
      </c>
      <c r="G674" s="284">
        <v>36810043.660000004</v>
      </c>
    </row>
    <row r="675" spans="3:7" x14ac:dyDescent="0.25">
      <c r="C675" s="285" t="s">
        <v>625</v>
      </c>
      <c r="D675" s="284">
        <v>2059984978</v>
      </c>
      <c r="E675" s="284">
        <v>0</v>
      </c>
      <c r="F675" s="284">
        <v>0</v>
      </c>
      <c r="G675" s="284">
        <v>0</v>
      </c>
    </row>
    <row r="676" spans="3:7" x14ac:dyDescent="0.25">
      <c r="C676" s="285" t="s">
        <v>708</v>
      </c>
      <c r="D676" s="284">
        <v>0</v>
      </c>
      <c r="E676" s="284">
        <v>227983059.22</v>
      </c>
      <c r="F676" s="284">
        <v>227983059.22</v>
      </c>
      <c r="G676" s="284">
        <v>227983059.22</v>
      </c>
    </row>
    <row r="677" spans="3:7" x14ac:dyDescent="0.25">
      <c r="C677" s="285" t="s">
        <v>575</v>
      </c>
      <c r="D677" s="284">
        <v>932908408</v>
      </c>
      <c r="E677" s="284">
        <v>70818598.810000017</v>
      </c>
      <c r="F677" s="284">
        <v>75169794.329999998</v>
      </c>
      <c r="G677" s="284">
        <v>71216869.090000004</v>
      </c>
    </row>
    <row r="678" spans="3:7" x14ac:dyDescent="0.25">
      <c r="C678" s="285" t="s">
        <v>785</v>
      </c>
      <c r="D678" s="284">
        <v>338767795</v>
      </c>
      <c r="E678" s="284">
        <v>27079452.82</v>
      </c>
      <c r="F678" s="284">
        <v>27079452.82</v>
      </c>
      <c r="G678" s="284">
        <v>25696654.199999999</v>
      </c>
    </row>
    <row r="679" spans="3:7" x14ac:dyDescent="0.25">
      <c r="C679" s="285" t="s">
        <v>608</v>
      </c>
      <c r="D679" s="284">
        <v>78600569</v>
      </c>
      <c r="E679" s="284">
        <v>7305155.0099999998</v>
      </c>
      <c r="F679" s="284">
        <v>3132655.01</v>
      </c>
      <c r="G679" s="284">
        <v>3132655.01</v>
      </c>
    </row>
    <row r="680" spans="3:7" x14ac:dyDescent="0.25">
      <c r="C680" s="285" t="s">
        <v>576</v>
      </c>
      <c r="D680" s="284">
        <v>855369507</v>
      </c>
      <c r="E680" s="284">
        <v>46334438.710000001</v>
      </c>
      <c r="F680" s="284">
        <v>46334438.710000001</v>
      </c>
      <c r="G680" s="284">
        <v>69599302.039999992</v>
      </c>
    </row>
    <row r="681" spans="3:7" x14ac:dyDescent="0.25">
      <c r="C681" s="285" t="s">
        <v>585</v>
      </c>
      <c r="D681" s="284">
        <v>15619966539</v>
      </c>
      <c r="E681" s="284">
        <v>81328347.400000006</v>
      </c>
      <c r="F681" s="284">
        <v>81328347.400000006</v>
      </c>
      <c r="G681" s="284">
        <v>1194738780.1300001</v>
      </c>
    </row>
    <row r="682" spans="3:7" x14ac:dyDescent="0.25">
      <c r="C682" s="283" t="s">
        <v>874</v>
      </c>
      <c r="D682" s="284">
        <v>1141600000</v>
      </c>
      <c r="E682" s="284">
        <v>76892000.969999999</v>
      </c>
      <c r="F682" s="284">
        <v>76561791.829999998</v>
      </c>
      <c r="G682" s="284">
        <v>110275439.78</v>
      </c>
    </row>
    <row r="683" spans="3:7" x14ac:dyDescent="0.25">
      <c r="C683" s="285" t="s">
        <v>785</v>
      </c>
      <c r="D683" s="284">
        <v>0</v>
      </c>
      <c r="E683" s="284">
        <v>25000</v>
      </c>
      <c r="F683" s="284">
        <v>25000</v>
      </c>
      <c r="G683" s="284">
        <v>0</v>
      </c>
    </row>
    <row r="684" spans="3:7" x14ac:dyDescent="0.25">
      <c r="C684" s="285" t="s">
        <v>858</v>
      </c>
      <c r="D684" s="284">
        <v>200000</v>
      </c>
      <c r="E684" s="284">
        <v>0</v>
      </c>
      <c r="F684" s="284">
        <v>0</v>
      </c>
      <c r="G684" s="284">
        <v>0</v>
      </c>
    </row>
    <row r="685" spans="3:7" x14ac:dyDescent="0.25">
      <c r="C685" s="285" t="s">
        <v>875</v>
      </c>
      <c r="D685" s="284">
        <v>0</v>
      </c>
      <c r="E685" s="284">
        <v>0</v>
      </c>
      <c r="F685" s="284">
        <v>0</v>
      </c>
      <c r="G685" s="284">
        <v>0</v>
      </c>
    </row>
    <row r="686" spans="3:7" x14ac:dyDescent="0.25">
      <c r="C686" s="285" t="s">
        <v>608</v>
      </c>
      <c r="D686" s="284">
        <v>1141400000</v>
      </c>
      <c r="E686" s="284">
        <v>76867000.969999999</v>
      </c>
      <c r="F686" s="284">
        <v>76536791.829999998</v>
      </c>
      <c r="G686" s="284">
        <v>110275439.78</v>
      </c>
    </row>
    <row r="687" spans="3:7" x14ac:dyDescent="0.25">
      <c r="C687" s="285" t="s">
        <v>629</v>
      </c>
      <c r="D687" s="284">
        <v>0</v>
      </c>
      <c r="E687" s="284">
        <v>0</v>
      </c>
      <c r="F687" s="284">
        <v>0</v>
      </c>
      <c r="G687" s="284">
        <v>0</v>
      </c>
    </row>
    <row r="688" spans="3:7" x14ac:dyDescent="0.25">
      <c r="C688" s="285" t="s">
        <v>645</v>
      </c>
      <c r="D688" s="284">
        <v>0</v>
      </c>
      <c r="E688" s="284">
        <v>0</v>
      </c>
      <c r="F688" s="284">
        <v>0</v>
      </c>
      <c r="G688" s="284">
        <v>0</v>
      </c>
    </row>
    <row r="689" spans="3:7" x14ac:dyDescent="0.25">
      <c r="C689" s="283" t="s">
        <v>876</v>
      </c>
      <c r="D689" s="284">
        <v>1150300100</v>
      </c>
      <c r="E689" s="284">
        <v>30056487.670000002</v>
      </c>
      <c r="F689" s="284">
        <v>55089670.120000005</v>
      </c>
      <c r="G689" s="284">
        <v>64782459.629999995</v>
      </c>
    </row>
    <row r="690" spans="3:7" x14ac:dyDescent="0.25">
      <c r="C690" s="285" t="s">
        <v>625</v>
      </c>
      <c r="D690" s="284">
        <v>500000</v>
      </c>
      <c r="E690" s="284">
        <v>0</v>
      </c>
      <c r="F690" s="284">
        <v>0</v>
      </c>
      <c r="G690" s="284">
        <v>0</v>
      </c>
    </row>
    <row r="691" spans="3:7" x14ac:dyDescent="0.25">
      <c r="C691" s="285" t="s">
        <v>677</v>
      </c>
      <c r="D691" s="284">
        <v>0</v>
      </c>
      <c r="E691" s="284">
        <v>0</v>
      </c>
      <c r="F691" s="284">
        <v>0</v>
      </c>
      <c r="G691" s="284">
        <v>1156154.93</v>
      </c>
    </row>
    <row r="692" spans="3:7" x14ac:dyDescent="0.25">
      <c r="C692" s="285" t="s">
        <v>877</v>
      </c>
      <c r="D692" s="284">
        <v>0</v>
      </c>
      <c r="E692" s="284">
        <v>0</v>
      </c>
      <c r="F692" s="284">
        <v>0</v>
      </c>
      <c r="G692" s="284">
        <v>0</v>
      </c>
    </row>
    <row r="693" spans="3:7" x14ac:dyDescent="0.25">
      <c r="C693" s="285" t="s">
        <v>575</v>
      </c>
      <c r="D693" s="284">
        <v>1149800100</v>
      </c>
      <c r="E693" s="284">
        <v>30056487.670000002</v>
      </c>
      <c r="F693" s="284">
        <v>55089670.120000005</v>
      </c>
      <c r="G693" s="284">
        <v>63626304.699999996</v>
      </c>
    </row>
    <row r="694" spans="3:7" x14ac:dyDescent="0.25">
      <c r="C694" s="283" t="s">
        <v>878</v>
      </c>
      <c r="D694" s="284">
        <v>40600000</v>
      </c>
      <c r="E694" s="284">
        <v>0</v>
      </c>
      <c r="F694" s="284">
        <v>0</v>
      </c>
      <c r="G694" s="284">
        <v>0</v>
      </c>
    </row>
    <row r="695" spans="3:7" x14ac:dyDescent="0.25">
      <c r="C695" s="285" t="s">
        <v>608</v>
      </c>
      <c r="D695" s="284">
        <v>40600000</v>
      </c>
      <c r="E695" s="284">
        <v>0</v>
      </c>
      <c r="F695" s="284">
        <v>0</v>
      </c>
      <c r="G695" s="284">
        <v>0</v>
      </c>
    </row>
    <row r="696" spans="3:7" x14ac:dyDescent="0.25">
      <c r="C696" s="256" t="s">
        <v>879</v>
      </c>
      <c r="D696" s="257">
        <v>4007403958</v>
      </c>
      <c r="E696" s="257">
        <v>82632446.709999993</v>
      </c>
      <c r="F696" s="256">
        <v>230022766.63999999</v>
      </c>
      <c r="G696" s="257">
        <v>221516671.14000002</v>
      </c>
    </row>
    <row r="697" spans="3:7" x14ac:dyDescent="0.25">
      <c r="C697" s="274" t="s">
        <v>880</v>
      </c>
      <c r="D697" s="275">
        <v>4007403958</v>
      </c>
      <c r="E697" s="275">
        <v>82632446.709999993</v>
      </c>
      <c r="F697" s="275">
        <v>230022766.63999999</v>
      </c>
      <c r="G697" s="275">
        <v>221516671.14000002</v>
      </c>
    </row>
    <row r="698" spans="3:7" x14ac:dyDescent="0.25">
      <c r="C698" s="283" t="s">
        <v>881</v>
      </c>
      <c r="D698" s="284">
        <v>2598907436</v>
      </c>
      <c r="E698" s="284">
        <v>42836330.569999993</v>
      </c>
      <c r="F698" s="284">
        <v>148927834.81</v>
      </c>
      <c r="G698" s="284">
        <v>147767761.75</v>
      </c>
    </row>
    <row r="699" spans="3:7" x14ac:dyDescent="0.25">
      <c r="C699" s="285" t="s">
        <v>583</v>
      </c>
      <c r="D699" s="284">
        <v>1404249239</v>
      </c>
      <c r="E699" s="284">
        <v>37181054.789999992</v>
      </c>
      <c r="F699" s="284">
        <v>79533105.110000014</v>
      </c>
      <c r="G699" s="284">
        <v>82631810.789999992</v>
      </c>
    </row>
    <row r="700" spans="3:7" x14ac:dyDescent="0.25">
      <c r="C700" s="285" t="s">
        <v>613</v>
      </c>
      <c r="D700" s="284">
        <v>82070000</v>
      </c>
      <c r="E700" s="284">
        <v>0</v>
      </c>
      <c r="F700" s="284">
        <v>8309755.6899999995</v>
      </c>
      <c r="G700" s="284">
        <v>8388889.8100000005</v>
      </c>
    </row>
    <row r="701" spans="3:7" x14ac:dyDescent="0.25">
      <c r="C701" s="285" t="s">
        <v>611</v>
      </c>
      <c r="D701" s="284">
        <v>184174000</v>
      </c>
      <c r="E701" s="284">
        <v>42000</v>
      </c>
      <c r="F701" s="284">
        <v>15044708.449999999</v>
      </c>
      <c r="G701" s="284">
        <v>15217525.33</v>
      </c>
    </row>
    <row r="702" spans="3:7" x14ac:dyDescent="0.25">
      <c r="C702" s="285" t="s">
        <v>801</v>
      </c>
      <c r="D702" s="284">
        <v>297930833</v>
      </c>
      <c r="E702" s="284">
        <v>0</v>
      </c>
      <c r="F702" s="284">
        <v>0</v>
      </c>
      <c r="G702" s="284">
        <v>0</v>
      </c>
    </row>
    <row r="703" spans="3:7" x14ac:dyDescent="0.25">
      <c r="C703" s="285" t="s">
        <v>882</v>
      </c>
      <c r="D703" s="284">
        <v>0</v>
      </c>
      <c r="E703" s="284">
        <v>0</v>
      </c>
      <c r="F703" s="284">
        <v>0</v>
      </c>
      <c r="G703" s="284">
        <v>0</v>
      </c>
    </row>
    <row r="704" spans="3:7" x14ac:dyDescent="0.25">
      <c r="C704" s="285" t="s">
        <v>609</v>
      </c>
      <c r="D704" s="284">
        <v>141485000</v>
      </c>
      <c r="E704" s="284">
        <v>550000</v>
      </c>
      <c r="F704" s="284">
        <v>9989636.7999999989</v>
      </c>
      <c r="G704" s="284">
        <v>10160510.609999999</v>
      </c>
    </row>
    <row r="705" spans="3:7" x14ac:dyDescent="0.25">
      <c r="C705" s="285" t="s">
        <v>594</v>
      </c>
      <c r="D705" s="284">
        <v>131545000</v>
      </c>
      <c r="E705" s="284">
        <v>0</v>
      </c>
      <c r="F705" s="284">
        <v>9548870.1899999995</v>
      </c>
      <c r="G705" s="284">
        <v>9698784.8399999999</v>
      </c>
    </row>
    <row r="706" spans="3:7" x14ac:dyDescent="0.25">
      <c r="C706" s="285" t="s">
        <v>883</v>
      </c>
      <c r="D706" s="284">
        <v>19661470</v>
      </c>
      <c r="E706" s="284">
        <v>0</v>
      </c>
      <c r="F706" s="284">
        <v>0</v>
      </c>
      <c r="G706" s="284">
        <v>0</v>
      </c>
    </row>
    <row r="707" spans="3:7" x14ac:dyDescent="0.25">
      <c r="C707" s="285" t="s">
        <v>576</v>
      </c>
      <c r="D707" s="284">
        <v>115053167</v>
      </c>
      <c r="E707" s="284">
        <v>5124275.78</v>
      </c>
      <c r="F707" s="284">
        <v>9405539.9700000007</v>
      </c>
      <c r="G707" s="284">
        <v>4574021.7700000005</v>
      </c>
    </row>
    <row r="708" spans="3:7" x14ac:dyDescent="0.25">
      <c r="C708" s="285" t="s">
        <v>585</v>
      </c>
      <c r="D708" s="284">
        <v>222738727</v>
      </c>
      <c r="E708" s="284">
        <v>-61000</v>
      </c>
      <c r="F708" s="284">
        <v>17096218.600000001</v>
      </c>
      <c r="G708" s="284">
        <v>17096218.600000001</v>
      </c>
    </row>
    <row r="709" spans="3:7" x14ac:dyDescent="0.25">
      <c r="C709" s="283" t="s">
        <v>884</v>
      </c>
      <c r="D709" s="284">
        <v>342565315</v>
      </c>
      <c r="E709" s="284">
        <v>0</v>
      </c>
      <c r="F709" s="284">
        <v>0</v>
      </c>
      <c r="G709" s="284">
        <v>0</v>
      </c>
    </row>
    <row r="710" spans="3:7" x14ac:dyDescent="0.25">
      <c r="C710" s="285" t="s">
        <v>882</v>
      </c>
      <c r="D710" s="284">
        <v>342565315</v>
      </c>
      <c r="E710" s="284">
        <v>0</v>
      </c>
      <c r="F710" s="284">
        <v>0</v>
      </c>
      <c r="G710" s="284">
        <v>0</v>
      </c>
    </row>
    <row r="711" spans="3:7" x14ac:dyDescent="0.25">
      <c r="C711" s="283" t="s">
        <v>885</v>
      </c>
      <c r="D711" s="284">
        <v>694496789</v>
      </c>
      <c r="E711" s="284">
        <v>11750746.450000001</v>
      </c>
      <c r="F711" s="284">
        <v>56829600.269999996</v>
      </c>
      <c r="G711" s="284">
        <v>51272874.82</v>
      </c>
    </row>
    <row r="712" spans="3:7" x14ac:dyDescent="0.25">
      <c r="C712" s="285" t="s">
        <v>886</v>
      </c>
      <c r="D712" s="284">
        <v>24344265</v>
      </c>
      <c r="E712" s="284">
        <v>20218.63</v>
      </c>
      <c r="F712" s="284">
        <v>3287448.56</v>
      </c>
      <c r="G712" s="284">
        <v>4014580.55</v>
      </c>
    </row>
    <row r="713" spans="3:7" x14ac:dyDescent="0.25">
      <c r="C713" s="285" t="s">
        <v>608</v>
      </c>
      <c r="D713" s="284">
        <v>670152524</v>
      </c>
      <c r="E713" s="284">
        <v>11730527.82</v>
      </c>
      <c r="F713" s="284">
        <v>53542151.709999993</v>
      </c>
      <c r="G713" s="284">
        <v>47258294.270000003</v>
      </c>
    </row>
    <row r="714" spans="3:7" x14ac:dyDescent="0.25">
      <c r="C714" s="285" t="s">
        <v>629</v>
      </c>
      <c r="D714" s="284">
        <v>0</v>
      </c>
      <c r="E714" s="284">
        <v>0</v>
      </c>
      <c r="F714" s="284">
        <v>0</v>
      </c>
      <c r="G714" s="284">
        <v>0</v>
      </c>
    </row>
    <row r="715" spans="3:7" x14ac:dyDescent="0.25">
      <c r="C715" s="283" t="s">
        <v>887</v>
      </c>
      <c r="D715" s="284">
        <v>59735141</v>
      </c>
      <c r="E715" s="284">
        <v>5654618.1099999994</v>
      </c>
      <c r="F715" s="284">
        <v>4550608.629999999</v>
      </c>
      <c r="G715" s="284">
        <v>3363248.84</v>
      </c>
    </row>
    <row r="716" spans="3:7" x14ac:dyDescent="0.25">
      <c r="C716" s="285" t="s">
        <v>583</v>
      </c>
      <c r="D716" s="284">
        <v>59735141</v>
      </c>
      <c r="E716" s="284">
        <v>5654618.1099999994</v>
      </c>
      <c r="F716" s="284">
        <v>4550608.629999999</v>
      </c>
      <c r="G716" s="284">
        <v>3363248.84</v>
      </c>
    </row>
    <row r="717" spans="3:7" x14ac:dyDescent="0.25">
      <c r="C717" s="283" t="s">
        <v>888</v>
      </c>
      <c r="D717" s="284">
        <v>311699277</v>
      </c>
      <c r="E717" s="284">
        <v>22390751.580000002</v>
      </c>
      <c r="F717" s="284">
        <v>19714722.93</v>
      </c>
      <c r="G717" s="284">
        <v>19112785.73</v>
      </c>
    </row>
    <row r="718" spans="3:7" x14ac:dyDescent="0.25">
      <c r="C718" s="285" t="s">
        <v>613</v>
      </c>
      <c r="D718" s="284">
        <v>311699277</v>
      </c>
      <c r="E718" s="284">
        <v>22390751.580000002</v>
      </c>
      <c r="F718" s="284">
        <v>19714722.93</v>
      </c>
      <c r="G718" s="284">
        <v>19112785.73</v>
      </c>
    </row>
    <row r="719" spans="3:7" x14ac:dyDescent="0.25">
      <c r="C719" s="285" t="s">
        <v>671</v>
      </c>
      <c r="D719" s="284">
        <v>0</v>
      </c>
      <c r="E719" s="284">
        <v>0</v>
      </c>
      <c r="F719" s="284">
        <v>0</v>
      </c>
      <c r="G719" s="284">
        <v>0</v>
      </c>
    </row>
    <row r="720" spans="3:7" x14ac:dyDescent="0.25">
      <c r="C720" s="285" t="s">
        <v>868</v>
      </c>
      <c r="D720" s="284">
        <v>0</v>
      </c>
      <c r="E720" s="284">
        <v>0</v>
      </c>
      <c r="F720" s="284">
        <v>0</v>
      </c>
      <c r="G720" s="284">
        <v>0</v>
      </c>
    </row>
    <row r="721" spans="3:7" x14ac:dyDescent="0.25">
      <c r="C721" s="285" t="s">
        <v>803</v>
      </c>
      <c r="D721" s="284">
        <v>0</v>
      </c>
      <c r="E721" s="284">
        <v>0</v>
      </c>
      <c r="F721" s="284">
        <v>0</v>
      </c>
      <c r="G721" s="284">
        <v>0</v>
      </c>
    </row>
    <row r="722" spans="3:7" x14ac:dyDescent="0.25">
      <c r="C722" s="256" t="s">
        <v>889</v>
      </c>
      <c r="D722" s="257">
        <v>2714381603</v>
      </c>
      <c r="E722" s="257">
        <v>89388936.370000005</v>
      </c>
      <c r="F722" s="256">
        <v>216034581.54999998</v>
      </c>
      <c r="G722" s="257">
        <v>187896702.12</v>
      </c>
    </row>
    <row r="723" spans="3:7" x14ac:dyDescent="0.25">
      <c r="C723" s="274" t="s">
        <v>890</v>
      </c>
      <c r="D723" s="275">
        <v>2714381603</v>
      </c>
      <c r="E723" s="275">
        <v>89388936.370000005</v>
      </c>
      <c r="F723" s="275">
        <v>216034581.54999998</v>
      </c>
      <c r="G723" s="275">
        <v>187896702.12</v>
      </c>
    </row>
    <row r="724" spans="3:7" x14ac:dyDescent="0.25">
      <c r="C724" s="283" t="s">
        <v>891</v>
      </c>
      <c r="D724" s="284">
        <v>1117648720</v>
      </c>
      <c r="E724" s="284">
        <v>41068576.079999998</v>
      </c>
      <c r="F724" s="284">
        <v>82300488.489999995</v>
      </c>
      <c r="G724" s="284">
        <v>69886536.969999999</v>
      </c>
    </row>
    <row r="725" spans="3:7" x14ac:dyDescent="0.25">
      <c r="C725" s="285" t="s">
        <v>583</v>
      </c>
      <c r="D725" s="284">
        <v>757392647</v>
      </c>
      <c r="E725" s="284">
        <v>27257959.43</v>
      </c>
      <c r="F725" s="284">
        <v>47634915.919999994</v>
      </c>
      <c r="G725" s="284">
        <v>38137443.339999996</v>
      </c>
    </row>
    <row r="726" spans="3:7" x14ac:dyDescent="0.25">
      <c r="C726" s="285" t="s">
        <v>677</v>
      </c>
      <c r="D726" s="284">
        <v>116371684</v>
      </c>
      <c r="E726" s="284">
        <v>3664220.13</v>
      </c>
      <c r="F726" s="284">
        <v>11423683.140000001</v>
      </c>
      <c r="G726" s="284">
        <v>11364549.620000001</v>
      </c>
    </row>
    <row r="727" spans="3:7" x14ac:dyDescent="0.25">
      <c r="C727" s="285" t="s">
        <v>575</v>
      </c>
      <c r="D727" s="284">
        <v>222184389</v>
      </c>
      <c r="E727" s="284">
        <v>9904521.5200000014</v>
      </c>
      <c r="F727" s="284">
        <v>23171889.43</v>
      </c>
      <c r="G727" s="284">
        <v>20314544.010000002</v>
      </c>
    </row>
    <row r="728" spans="3:7" x14ac:dyDescent="0.25">
      <c r="C728" s="285" t="s">
        <v>576</v>
      </c>
      <c r="D728" s="284">
        <v>21700000</v>
      </c>
      <c r="E728" s="284">
        <v>241875</v>
      </c>
      <c r="F728" s="284">
        <v>70000</v>
      </c>
      <c r="G728" s="284">
        <v>70000</v>
      </c>
    </row>
    <row r="729" spans="3:7" x14ac:dyDescent="0.25">
      <c r="C729" s="283" t="s">
        <v>892</v>
      </c>
      <c r="D729" s="284">
        <v>269333095</v>
      </c>
      <c r="E729" s="284">
        <v>6620107.6899999995</v>
      </c>
      <c r="F729" s="284">
        <v>18626902.909999996</v>
      </c>
      <c r="G729" s="284">
        <v>16944995.170000002</v>
      </c>
    </row>
    <row r="730" spans="3:7" x14ac:dyDescent="0.25">
      <c r="C730" s="285" t="s">
        <v>893</v>
      </c>
      <c r="D730" s="284">
        <v>181065275</v>
      </c>
      <c r="E730" s="284">
        <v>4447157.6899999995</v>
      </c>
      <c r="F730" s="284">
        <v>14948995.609999998</v>
      </c>
      <c r="G730" s="284">
        <v>13323762.610000001</v>
      </c>
    </row>
    <row r="731" spans="3:7" x14ac:dyDescent="0.25">
      <c r="C731" s="285" t="s">
        <v>735</v>
      </c>
      <c r="D731" s="284">
        <v>88267820</v>
      </c>
      <c r="E731" s="284">
        <v>2172950</v>
      </c>
      <c r="F731" s="284">
        <v>3677907.3</v>
      </c>
      <c r="G731" s="284">
        <v>3621232.56</v>
      </c>
    </row>
    <row r="732" spans="3:7" x14ac:dyDescent="0.25">
      <c r="C732" s="283" t="s">
        <v>894</v>
      </c>
      <c r="D732" s="284">
        <v>1327399788</v>
      </c>
      <c r="E732" s="284">
        <v>41700252.600000001</v>
      </c>
      <c r="F732" s="284">
        <v>115107190.14999999</v>
      </c>
      <c r="G732" s="284">
        <v>101065169.98</v>
      </c>
    </row>
    <row r="733" spans="3:7" x14ac:dyDescent="0.25">
      <c r="C733" s="285" t="s">
        <v>594</v>
      </c>
      <c r="D733" s="284">
        <v>596941677</v>
      </c>
      <c r="E733" s="284">
        <v>23130299.010000002</v>
      </c>
      <c r="F733" s="284">
        <v>40500402.359999999</v>
      </c>
      <c r="G733" s="284">
        <v>41848336.270000003</v>
      </c>
    </row>
    <row r="734" spans="3:7" x14ac:dyDescent="0.25">
      <c r="C734" s="285" t="s">
        <v>895</v>
      </c>
      <c r="D734" s="284">
        <v>730458111</v>
      </c>
      <c r="E734" s="284">
        <v>18569953.59</v>
      </c>
      <c r="F734" s="284">
        <v>74606787.789999992</v>
      </c>
      <c r="G734" s="284">
        <v>59216833.710000001</v>
      </c>
    </row>
    <row r="735" spans="3:7" x14ac:dyDescent="0.25">
      <c r="C735" s="256" t="s">
        <v>896</v>
      </c>
      <c r="D735" s="257">
        <v>5749853616</v>
      </c>
      <c r="E735" s="257">
        <v>94027005.070000008</v>
      </c>
      <c r="F735" s="256">
        <v>271253052.66999996</v>
      </c>
      <c r="G735" s="257">
        <v>265521696.24000001</v>
      </c>
    </row>
    <row r="736" spans="3:7" x14ac:dyDescent="0.25">
      <c r="C736" s="274" t="s">
        <v>897</v>
      </c>
      <c r="D736" s="275">
        <v>5749853616</v>
      </c>
      <c r="E736" s="275">
        <v>94027005.070000008</v>
      </c>
      <c r="F736" s="275">
        <v>271253052.66999996</v>
      </c>
      <c r="G736" s="275">
        <v>265521696.24000001</v>
      </c>
    </row>
    <row r="737" spans="3:7" x14ac:dyDescent="0.25">
      <c r="C737" s="283" t="s">
        <v>898</v>
      </c>
      <c r="D737" s="284">
        <v>5560837878</v>
      </c>
      <c r="E737" s="284">
        <v>91528636.610000014</v>
      </c>
      <c r="F737" s="284">
        <v>257301850.46999997</v>
      </c>
      <c r="G737" s="284">
        <v>250886395.11000001</v>
      </c>
    </row>
    <row r="738" spans="3:7" x14ac:dyDescent="0.25">
      <c r="C738" s="285" t="s">
        <v>583</v>
      </c>
      <c r="D738" s="284">
        <v>2153729702</v>
      </c>
      <c r="E738" s="284">
        <v>50684940.210000008</v>
      </c>
      <c r="F738" s="284">
        <v>175264621.26999998</v>
      </c>
      <c r="G738" s="284">
        <v>153951873.50000003</v>
      </c>
    </row>
    <row r="739" spans="3:7" x14ac:dyDescent="0.25">
      <c r="C739" s="285" t="s">
        <v>625</v>
      </c>
      <c r="D739" s="284">
        <v>25372783</v>
      </c>
      <c r="E739" s="284">
        <v>0</v>
      </c>
      <c r="F739" s="284">
        <v>0</v>
      </c>
      <c r="G739" s="284">
        <v>0</v>
      </c>
    </row>
    <row r="740" spans="3:7" x14ac:dyDescent="0.25">
      <c r="C740" s="285" t="s">
        <v>798</v>
      </c>
      <c r="D740" s="284">
        <v>7039322</v>
      </c>
      <c r="E740" s="284">
        <v>0</v>
      </c>
      <c r="F740" s="284">
        <v>14236003.1</v>
      </c>
      <c r="G740" s="284">
        <v>0</v>
      </c>
    </row>
    <row r="741" spans="3:7" x14ac:dyDescent="0.25">
      <c r="C741" s="285" t="s">
        <v>899</v>
      </c>
      <c r="D741" s="284">
        <v>70687896</v>
      </c>
      <c r="E741" s="284">
        <v>35508025.640000001</v>
      </c>
      <c r="F741" s="284">
        <v>2143969.6</v>
      </c>
      <c r="G741" s="284">
        <v>4529478.9499999993</v>
      </c>
    </row>
    <row r="742" spans="3:7" x14ac:dyDescent="0.25">
      <c r="C742" s="285" t="s">
        <v>575</v>
      </c>
      <c r="D742" s="284">
        <v>56591300</v>
      </c>
      <c r="E742" s="284">
        <v>3853371.76</v>
      </c>
      <c r="F742" s="284">
        <v>5081410.16</v>
      </c>
      <c r="G742" s="284">
        <v>5081410.16</v>
      </c>
    </row>
    <row r="743" spans="3:7" x14ac:dyDescent="0.25">
      <c r="C743" s="285" t="s">
        <v>608</v>
      </c>
      <c r="D743" s="284">
        <v>2467519834</v>
      </c>
      <c r="E743" s="284">
        <v>1482299</v>
      </c>
      <c r="F743" s="284">
        <v>9422741.3300000001</v>
      </c>
      <c r="G743" s="284">
        <v>33384968.32</v>
      </c>
    </row>
    <row r="744" spans="3:7" x14ac:dyDescent="0.25">
      <c r="C744" s="285" t="s">
        <v>900</v>
      </c>
      <c r="D744" s="284">
        <v>0</v>
      </c>
      <c r="E744" s="284">
        <v>0</v>
      </c>
      <c r="F744" s="284">
        <v>0</v>
      </c>
      <c r="G744" s="284">
        <v>0</v>
      </c>
    </row>
    <row r="745" spans="3:7" x14ac:dyDescent="0.25">
      <c r="C745" s="285" t="s">
        <v>629</v>
      </c>
      <c r="D745" s="284">
        <v>0</v>
      </c>
      <c r="E745" s="284">
        <v>0</v>
      </c>
      <c r="F745" s="284">
        <v>0</v>
      </c>
      <c r="G745" s="284">
        <v>0</v>
      </c>
    </row>
    <row r="746" spans="3:7" x14ac:dyDescent="0.25">
      <c r="C746" s="285" t="s">
        <v>799</v>
      </c>
      <c r="D746" s="284">
        <v>100000000</v>
      </c>
      <c r="E746" s="284">
        <v>0</v>
      </c>
      <c r="F746" s="284">
        <v>10909342.109999999</v>
      </c>
      <c r="G746" s="284">
        <v>4555627.96</v>
      </c>
    </row>
    <row r="747" spans="3:7" x14ac:dyDescent="0.25">
      <c r="C747" s="285" t="s">
        <v>613</v>
      </c>
      <c r="D747" s="284">
        <v>12519643</v>
      </c>
      <c r="E747" s="284">
        <v>0</v>
      </c>
      <c r="F747" s="284">
        <v>1045434.98</v>
      </c>
      <c r="G747" s="284">
        <v>1045434.98</v>
      </c>
    </row>
    <row r="748" spans="3:7" x14ac:dyDescent="0.25">
      <c r="C748" s="285" t="s">
        <v>576</v>
      </c>
      <c r="D748" s="284">
        <v>513377398</v>
      </c>
      <c r="E748" s="284">
        <v>0</v>
      </c>
      <c r="F748" s="284">
        <v>39198327.920000002</v>
      </c>
      <c r="G748" s="284">
        <v>48337601.240000002</v>
      </c>
    </row>
    <row r="749" spans="3:7" x14ac:dyDescent="0.25">
      <c r="C749" s="285" t="s">
        <v>585</v>
      </c>
      <c r="D749" s="284">
        <v>154000000</v>
      </c>
      <c r="E749" s="284">
        <v>0</v>
      </c>
      <c r="F749" s="284">
        <v>0</v>
      </c>
      <c r="G749" s="284">
        <v>0</v>
      </c>
    </row>
    <row r="750" spans="3:7" x14ac:dyDescent="0.25">
      <c r="C750" s="283" t="s">
        <v>901</v>
      </c>
      <c r="D750" s="284">
        <v>189015738</v>
      </c>
      <c r="E750" s="284">
        <v>2498368.46</v>
      </c>
      <c r="F750" s="284">
        <v>13951202.199999999</v>
      </c>
      <c r="G750" s="284">
        <v>14635301.129999999</v>
      </c>
    </row>
    <row r="751" spans="3:7" x14ac:dyDescent="0.25">
      <c r="C751" s="285" t="s">
        <v>575</v>
      </c>
      <c r="D751" s="284">
        <v>189015738</v>
      </c>
      <c r="E751" s="284">
        <v>2498368.46</v>
      </c>
      <c r="F751" s="284">
        <v>13951202.199999999</v>
      </c>
      <c r="G751" s="284">
        <v>14635301.129999999</v>
      </c>
    </row>
    <row r="752" spans="3:7" x14ac:dyDescent="0.25">
      <c r="C752" s="256" t="s">
        <v>902</v>
      </c>
      <c r="D752" s="257">
        <v>17535521617</v>
      </c>
      <c r="E752" s="257">
        <v>480551198.76000017</v>
      </c>
      <c r="F752" s="256">
        <v>1630555572.2200003</v>
      </c>
      <c r="G752" s="257">
        <v>1474863031.9400001</v>
      </c>
    </row>
    <row r="753" spans="3:7" x14ac:dyDescent="0.25">
      <c r="C753" s="274" t="s">
        <v>903</v>
      </c>
      <c r="D753" s="275">
        <v>17535521617</v>
      </c>
      <c r="E753" s="275">
        <v>480551198.76000017</v>
      </c>
      <c r="F753" s="275">
        <v>1630555572.2200003</v>
      </c>
      <c r="G753" s="275">
        <v>1474863031.9400001</v>
      </c>
    </row>
    <row r="754" spans="3:7" x14ac:dyDescent="0.25">
      <c r="C754" s="283" t="s">
        <v>904</v>
      </c>
      <c r="D754" s="284">
        <v>17535521617</v>
      </c>
      <c r="E754" s="284">
        <v>480551198.76000017</v>
      </c>
      <c r="F754" s="284">
        <v>1630555572.2200003</v>
      </c>
      <c r="G754" s="284">
        <v>1474863031.9400001</v>
      </c>
    </row>
    <row r="755" spans="3:7" x14ac:dyDescent="0.25">
      <c r="C755" s="285" t="s">
        <v>583</v>
      </c>
      <c r="D755" s="284">
        <v>3468842116</v>
      </c>
      <c r="E755" s="284">
        <v>145147892.34000003</v>
      </c>
      <c r="F755" s="284">
        <v>286122380.48000002</v>
      </c>
      <c r="G755" s="284">
        <v>275408683.89999998</v>
      </c>
    </row>
    <row r="756" spans="3:7" x14ac:dyDescent="0.25">
      <c r="C756" s="285" t="s">
        <v>784</v>
      </c>
      <c r="D756" s="284">
        <v>4586418012</v>
      </c>
      <c r="E756" s="284">
        <v>307821623.12999994</v>
      </c>
      <c r="F756" s="284">
        <v>154466372.66999999</v>
      </c>
      <c r="G756" s="284">
        <v>190395467.53999999</v>
      </c>
    </row>
    <row r="757" spans="3:7" x14ac:dyDescent="0.25">
      <c r="C757" s="285" t="s">
        <v>606</v>
      </c>
      <c r="D757" s="284">
        <v>8992849409</v>
      </c>
      <c r="E757" s="284">
        <v>2594715.2700002193</v>
      </c>
      <c r="F757" s="284">
        <v>1164979851.0500004</v>
      </c>
      <c r="G757" s="284">
        <v>996358130.5</v>
      </c>
    </row>
    <row r="758" spans="3:7" x14ac:dyDescent="0.25">
      <c r="C758" s="285" t="s">
        <v>607</v>
      </c>
      <c r="D758" s="284">
        <v>42754632</v>
      </c>
      <c r="E758" s="284">
        <v>12286218.02</v>
      </c>
      <c r="F758" s="284">
        <v>12286218.02</v>
      </c>
      <c r="G758" s="284">
        <v>0</v>
      </c>
    </row>
    <row r="759" spans="3:7" x14ac:dyDescent="0.25">
      <c r="C759" s="285" t="s">
        <v>886</v>
      </c>
      <c r="D759" s="284">
        <v>0</v>
      </c>
      <c r="E759" s="284">
        <v>0</v>
      </c>
      <c r="F759" s="284">
        <v>0</v>
      </c>
      <c r="G759" s="284">
        <v>0</v>
      </c>
    </row>
    <row r="760" spans="3:7" x14ac:dyDescent="0.25">
      <c r="C760" s="285" t="s">
        <v>608</v>
      </c>
      <c r="D760" s="284">
        <v>357476199</v>
      </c>
      <c r="E760" s="284">
        <v>0</v>
      </c>
      <c r="F760" s="284">
        <v>0</v>
      </c>
      <c r="G760" s="284">
        <v>0</v>
      </c>
    </row>
    <row r="761" spans="3:7" x14ac:dyDescent="0.25">
      <c r="C761" s="285" t="s">
        <v>629</v>
      </c>
      <c r="D761" s="284">
        <v>23548249</v>
      </c>
      <c r="E761" s="284">
        <v>0</v>
      </c>
      <c r="F761" s="284">
        <v>0</v>
      </c>
      <c r="G761" s="284">
        <v>0</v>
      </c>
    </row>
    <row r="762" spans="3:7" x14ac:dyDescent="0.25">
      <c r="C762" s="285" t="s">
        <v>576</v>
      </c>
      <c r="D762" s="284">
        <v>58633000</v>
      </c>
      <c r="E762" s="284">
        <v>12700750</v>
      </c>
      <c r="F762" s="284">
        <v>12700750</v>
      </c>
      <c r="G762" s="284">
        <v>12700750</v>
      </c>
    </row>
    <row r="763" spans="3:7" x14ac:dyDescent="0.25">
      <c r="C763" s="285" t="s">
        <v>585</v>
      </c>
      <c r="D763" s="284">
        <v>5000000</v>
      </c>
      <c r="E763" s="284">
        <v>0</v>
      </c>
      <c r="F763" s="284">
        <v>0</v>
      </c>
      <c r="G763" s="284">
        <v>0</v>
      </c>
    </row>
    <row r="764" spans="3:7" x14ac:dyDescent="0.25">
      <c r="C764" s="256" t="s">
        <v>905</v>
      </c>
      <c r="D764" s="257">
        <v>12921593863</v>
      </c>
      <c r="E764" s="257">
        <v>1076799488.5799999</v>
      </c>
      <c r="F764" s="256">
        <v>1076799488.5799999</v>
      </c>
      <c r="G764" s="257">
        <v>1076799488.5799999</v>
      </c>
    </row>
    <row r="765" spans="3:7" x14ac:dyDescent="0.25">
      <c r="C765" s="274" t="s">
        <v>906</v>
      </c>
      <c r="D765" s="275">
        <v>12921593863</v>
      </c>
      <c r="E765" s="275">
        <v>1076799488.5799999</v>
      </c>
      <c r="F765" s="275">
        <v>1076799488.5799999</v>
      </c>
      <c r="G765" s="275">
        <v>1076799488.5799999</v>
      </c>
    </row>
    <row r="766" spans="3:7" x14ac:dyDescent="0.25">
      <c r="C766" s="283" t="s">
        <v>907</v>
      </c>
      <c r="D766" s="284">
        <v>12921593863</v>
      </c>
      <c r="E766" s="284">
        <v>1076799488.5799999</v>
      </c>
      <c r="F766" s="284">
        <v>1076799488.5799999</v>
      </c>
      <c r="G766" s="284">
        <v>1076799488.5799999</v>
      </c>
    </row>
    <row r="767" spans="3:7" x14ac:dyDescent="0.25">
      <c r="C767" s="285" t="s">
        <v>575</v>
      </c>
      <c r="D767" s="284">
        <v>12532866193</v>
      </c>
      <c r="E767" s="284">
        <v>1044405516.0799999</v>
      </c>
      <c r="F767" s="284">
        <v>1044405516.0799999</v>
      </c>
      <c r="G767" s="284">
        <v>1044405516.0799999</v>
      </c>
    </row>
    <row r="768" spans="3:7" x14ac:dyDescent="0.25">
      <c r="C768" s="285" t="s">
        <v>576</v>
      </c>
      <c r="D768" s="284">
        <v>388727670</v>
      </c>
      <c r="E768" s="284">
        <v>32393972.5</v>
      </c>
      <c r="F768" s="284">
        <v>32393972.5</v>
      </c>
      <c r="G768" s="284">
        <v>32393972.5</v>
      </c>
    </row>
    <row r="769" spans="3:7" x14ac:dyDescent="0.25">
      <c r="C769" s="256" t="s">
        <v>908</v>
      </c>
      <c r="D769" s="257">
        <v>6750891737</v>
      </c>
      <c r="E769" s="257">
        <v>825118900</v>
      </c>
      <c r="F769" s="256">
        <v>825118900</v>
      </c>
      <c r="G769" s="257">
        <v>825118900</v>
      </c>
    </row>
    <row r="770" spans="3:7" x14ac:dyDescent="0.25">
      <c r="C770" s="274" t="s">
        <v>909</v>
      </c>
      <c r="D770" s="275">
        <v>6750891737</v>
      </c>
      <c r="E770" s="275">
        <v>825118900</v>
      </c>
      <c r="F770" s="275">
        <v>825118900</v>
      </c>
      <c r="G770" s="275">
        <v>825118900</v>
      </c>
    </row>
    <row r="771" spans="3:7" x14ac:dyDescent="0.25">
      <c r="C771" s="283" t="s">
        <v>910</v>
      </c>
      <c r="D771" s="284">
        <v>6750891737</v>
      </c>
      <c r="E771" s="284">
        <v>825118900</v>
      </c>
      <c r="F771" s="284">
        <v>825118900</v>
      </c>
      <c r="G771" s="284">
        <v>825118900</v>
      </c>
    </row>
    <row r="772" spans="3:7" x14ac:dyDescent="0.25">
      <c r="C772" s="285" t="s">
        <v>583</v>
      </c>
      <c r="D772" s="284">
        <v>3109864137</v>
      </c>
      <c r="E772" s="284">
        <v>414645140</v>
      </c>
      <c r="F772" s="284">
        <v>414645140</v>
      </c>
      <c r="G772" s="284">
        <v>414645140</v>
      </c>
    </row>
    <row r="773" spans="3:7" x14ac:dyDescent="0.25">
      <c r="C773" s="285" t="s">
        <v>716</v>
      </c>
      <c r="D773" s="284">
        <v>0</v>
      </c>
      <c r="E773" s="284">
        <v>140</v>
      </c>
      <c r="F773" s="284">
        <v>140</v>
      </c>
      <c r="G773" s="284">
        <v>140</v>
      </c>
    </row>
    <row r="774" spans="3:7" x14ac:dyDescent="0.25">
      <c r="C774" s="285" t="s">
        <v>608</v>
      </c>
      <c r="D774" s="284">
        <v>1239945600</v>
      </c>
      <c r="E774" s="284">
        <v>165327380</v>
      </c>
      <c r="F774" s="284">
        <v>165327380</v>
      </c>
      <c r="G774" s="284">
        <v>165327380</v>
      </c>
    </row>
    <row r="775" spans="3:7" x14ac:dyDescent="0.25">
      <c r="C775" s="285" t="s">
        <v>728</v>
      </c>
      <c r="D775" s="284">
        <v>0</v>
      </c>
      <c r="E775" s="284">
        <v>0</v>
      </c>
      <c r="F775" s="284">
        <v>0</v>
      </c>
      <c r="G775" s="284">
        <v>0</v>
      </c>
    </row>
    <row r="776" spans="3:7" x14ac:dyDescent="0.25">
      <c r="C776" s="285" t="s">
        <v>613</v>
      </c>
      <c r="D776" s="284">
        <v>899731800</v>
      </c>
      <c r="E776" s="284">
        <v>119890540</v>
      </c>
      <c r="F776" s="284">
        <v>119890540</v>
      </c>
      <c r="G776" s="284">
        <v>119890540</v>
      </c>
    </row>
    <row r="777" spans="3:7" x14ac:dyDescent="0.25">
      <c r="C777" s="285" t="s">
        <v>817</v>
      </c>
      <c r="D777" s="284">
        <v>0</v>
      </c>
      <c r="E777" s="284">
        <v>0</v>
      </c>
      <c r="F777" s="284">
        <v>0</v>
      </c>
      <c r="G777" s="284">
        <v>0</v>
      </c>
    </row>
    <row r="778" spans="3:7" x14ac:dyDescent="0.25">
      <c r="C778" s="285" t="s">
        <v>803</v>
      </c>
      <c r="D778" s="284">
        <v>0</v>
      </c>
      <c r="E778" s="284">
        <v>75660</v>
      </c>
      <c r="F778" s="284">
        <v>75660</v>
      </c>
      <c r="G778" s="284">
        <v>75660</v>
      </c>
    </row>
    <row r="779" spans="3:7" x14ac:dyDescent="0.25">
      <c r="C779" s="285" t="s">
        <v>576</v>
      </c>
      <c r="D779" s="284">
        <v>1501350200</v>
      </c>
      <c r="E779" s="284">
        <v>125180040</v>
      </c>
      <c r="F779" s="284">
        <v>125180040</v>
      </c>
      <c r="G779" s="284">
        <v>125180040</v>
      </c>
    </row>
    <row r="780" spans="3:7" x14ac:dyDescent="0.25">
      <c r="C780" s="256" t="s">
        <v>911</v>
      </c>
      <c r="D780" s="257">
        <v>1524248087</v>
      </c>
      <c r="E780" s="257">
        <v>127110188</v>
      </c>
      <c r="F780" s="256">
        <v>127110188</v>
      </c>
      <c r="G780" s="257">
        <v>127110188</v>
      </c>
    </row>
    <row r="781" spans="3:7" x14ac:dyDescent="0.25">
      <c r="C781" s="274" t="s">
        <v>912</v>
      </c>
      <c r="D781" s="275">
        <v>1524248087</v>
      </c>
      <c r="E781" s="275">
        <v>127110188</v>
      </c>
      <c r="F781" s="275">
        <v>127110188</v>
      </c>
      <c r="G781" s="275">
        <v>127110188</v>
      </c>
    </row>
    <row r="782" spans="3:7" x14ac:dyDescent="0.25">
      <c r="C782" s="283" t="s">
        <v>913</v>
      </c>
      <c r="D782" s="284">
        <v>1524248087</v>
      </c>
      <c r="E782" s="284">
        <v>127110188</v>
      </c>
      <c r="F782" s="284">
        <v>127110188</v>
      </c>
      <c r="G782" s="284">
        <v>127110188</v>
      </c>
    </row>
    <row r="783" spans="3:7" x14ac:dyDescent="0.25">
      <c r="C783" s="285" t="s">
        <v>575</v>
      </c>
      <c r="D783" s="284">
        <v>1521878287</v>
      </c>
      <c r="E783" s="284">
        <v>127025188</v>
      </c>
      <c r="F783" s="284">
        <v>127025188</v>
      </c>
      <c r="G783" s="284">
        <v>127025188</v>
      </c>
    </row>
    <row r="784" spans="3:7" x14ac:dyDescent="0.25">
      <c r="C784" s="285" t="s">
        <v>576</v>
      </c>
      <c r="D784" s="284">
        <v>2369800</v>
      </c>
      <c r="E784" s="284">
        <v>85000</v>
      </c>
      <c r="F784" s="284">
        <v>85000</v>
      </c>
      <c r="G784" s="284">
        <v>85000</v>
      </c>
    </row>
    <row r="785" spans="3:7" x14ac:dyDescent="0.25">
      <c r="C785" s="256" t="s">
        <v>914</v>
      </c>
      <c r="D785" s="257">
        <v>1900371875</v>
      </c>
      <c r="E785" s="257">
        <v>158364311</v>
      </c>
      <c r="F785" s="256">
        <v>158364311</v>
      </c>
      <c r="G785" s="257">
        <v>158364311</v>
      </c>
    </row>
    <row r="786" spans="3:7" x14ac:dyDescent="0.25">
      <c r="C786" s="274" t="s">
        <v>915</v>
      </c>
      <c r="D786" s="275">
        <v>1900371875</v>
      </c>
      <c r="E786" s="275">
        <v>158364311</v>
      </c>
      <c r="F786" s="275">
        <v>158364311</v>
      </c>
      <c r="G786" s="275">
        <v>158364311</v>
      </c>
    </row>
    <row r="787" spans="3:7" x14ac:dyDescent="0.25">
      <c r="C787" s="283" t="s">
        <v>916</v>
      </c>
      <c r="D787" s="284">
        <v>1900371875</v>
      </c>
      <c r="E787" s="284">
        <v>158364311</v>
      </c>
      <c r="F787" s="284">
        <v>158364311</v>
      </c>
      <c r="G787" s="284">
        <v>158364311</v>
      </c>
    </row>
    <row r="788" spans="3:7" x14ac:dyDescent="0.25">
      <c r="C788" s="285" t="s">
        <v>625</v>
      </c>
      <c r="D788" s="284">
        <v>2490000</v>
      </c>
      <c r="E788" s="284">
        <v>0</v>
      </c>
      <c r="F788" s="284">
        <v>0</v>
      </c>
      <c r="G788" s="284">
        <v>0</v>
      </c>
    </row>
    <row r="789" spans="3:7" x14ac:dyDescent="0.25">
      <c r="C789" s="285" t="s">
        <v>708</v>
      </c>
      <c r="D789" s="284">
        <v>0</v>
      </c>
      <c r="E789" s="284">
        <v>724167</v>
      </c>
      <c r="F789" s="284">
        <v>724167</v>
      </c>
      <c r="G789" s="284">
        <v>724167</v>
      </c>
    </row>
    <row r="790" spans="3:7" x14ac:dyDescent="0.25">
      <c r="C790" s="285" t="s">
        <v>575</v>
      </c>
      <c r="D790" s="284">
        <v>1757341875</v>
      </c>
      <c r="E790" s="284">
        <v>145928480</v>
      </c>
      <c r="F790" s="284">
        <v>145928480</v>
      </c>
      <c r="G790" s="284">
        <v>145928480</v>
      </c>
    </row>
    <row r="791" spans="3:7" x14ac:dyDescent="0.25">
      <c r="C791" s="285" t="s">
        <v>576</v>
      </c>
      <c r="D791" s="284">
        <v>140540000</v>
      </c>
      <c r="E791" s="284">
        <v>11711664</v>
      </c>
      <c r="F791" s="284">
        <v>11711664</v>
      </c>
      <c r="G791" s="284">
        <v>11711664</v>
      </c>
    </row>
    <row r="792" spans="3:7" x14ac:dyDescent="0.25">
      <c r="C792" s="256" t="s">
        <v>917</v>
      </c>
      <c r="D792" s="257">
        <v>375000000</v>
      </c>
      <c r="E792" s="257">
        <v>32817362.98</v>
      </c>
      <c r="F792" s="256">
        <v>33125962.98</v>
      </c>
      <c r="G792" s="257">
        <v>26456778.539999999</v>
      </c>
    </row>
    <row r="793" spans="3:7" x14ac:dyDescent="0.25">
      <c r="C793" s="274" t="s">
        <v>918</v>
      </c>
      <c r="D793" s="275">
        <v>375000000</v>
      </c>
      <c r="E793" s="275">
        <v>32817362.98</v>
      </c>
      <c r="F793" s="275">
        <v>33125962.98</v>
      </c>
      <c r="G793" s="275">
        <v>26456778.539999999</v>
      </c>
    </row>
    <row r="794" spans="3:7" x14ac:dyDescent="0.25">
      <c r="C794" s="283" t="s">
        <v>919</v>
      </c>
      <c r="D794" s="284">
        <v>375000000</v>
      </c>
      <c r="E794" s="284">
        <v>32817362.98</v>
      </c>
      <c r="F794" s="284">
        <v>33125962.98</v>
      </c>
      <c r="G794" s="284">
        <v>26456778.539999999</v>
      </c>
    </row>
    <row r="795" spans="3:7" x14ac:dyDescent="0.25">
      <c r="C795" s="285" t="s">
        <v>575</v>
      </c>
      <c r="D795" s="284">
        <v>371485400</v>
      </c>
      <c r="E795" s="284">
        <v>32687362.98</v>
      </c>
      <c r="F795" s="284">
        <v>32995962.98</v>
      </c>
      <c r="G795" s="284">
        <v>26326778.539999999</v>
      </c>
    </row>
    <row r="796" spans="3:7" x14ac:dyDescent="0.25">
      <c r="C796" s="285" t="s">
        <v>576</v>
      </c>
      <c r="D796" s="284">
        <v>3514600</v>
      </c>
      <c r="E796" s="284">
        <v>130000</v>
      </c>
      <c r="F796" s="284">
        <v>130000</v>
      </c>
      <c r="G796" s="284">
        <v>130000</v>
      </c>
    </row>
    <row r="797" spans="3:7" x14ac:dyDescent="0.25">
      <c r="C797" s="256" t="s">
        <v>920</v>
      </c>
      <c r="D797" s="257">
        <v>1193399381</v>
      </c>
      <c r="E797" s="257">
        <v>79323407.260000005</v>
      </c>
      <c r="F797" s="256">
        <v>79323407.260000005</v>
      </c>
      <c r="G797" s="257">
        <v>79323407.260000005</v>
      </c>
    </row>
    <row r="798" spans="3:7" x14ac:dyDescent="0.25">
      <c r="C798" s="274" t="s">
        <v>921</v>
      </c>
      <c r="D798" s="275">
        <v>1193399381</v>
      </c>
      <c r="E798" s="275">
        <v>79323407.260000005</v>
      </c>
      <c r="F798" s="275">
        <v>79323407.260000005</v>
      </c>
      <c r="G798" s="275">
        <v>79323407.260000005</v>
      </c>
    </row>
    <row r="799" spans="3:7" x14ac:dyDescent="0.25">
      <c r="C799" s="283" t="s">
        <v>922</v>
      </c>
      <c r="D799" s="284">
        <v>1193399381</v>
      </c>
      <c r="E799" s="284">
        <v>79323407.260000005</v>
      </c>
      <c r="F799" s="284">
        <v>79323407.260000005</v>
      </c>
      <c r="G799" s="284">
        <v>79323407.260000005</v>
      </c>
    </row>
    <row r="800" spans="3:7" x14ac:dyDescent="0.25">
      <c r="C800" s="285" t="s">
        <v>923</v>
      </c>
      <c r="D800" s="284">
        <v>241517712</v>
      </c>
      <c r="E800" s="284">
        <v>0</v>
      </c>
      <c r="F800" s="284">
        <v>0</v>
      </c>
      <c r="G800" s="284">
        <v>0</v>
      </c>
    </row>
    <row r="801" spans="3:7" x14ac:dyDescent="0.25">
      <c r="C801" s="285" t="s">
        <v>575</v>
      </c>
      <c r="D801" s="284">
        <v>945681685</v>
      </c>
      <c r="E801" s="284">
        <v>78806741.930000007</v>
      </c>
      <c r="F801" s="284">
        <v>78806741.930000007</v>
      </c>
      <c r="G801" s="284">
        <v>78806741.930000007</v>
      </c>
    </row>
    <row r="802" spans="3:7" x14ac:dyDescent="0.25">
      <c r="C802" s="285" t="s">
        <v>576</v>
      </c>
      <c r="D802" s="284">
        <v>6199984</v>
      </c>
      <c r="E802" s="284">
        <v>516665.32999999996</v>
      </c>
      <c r="F802" s="284">
        <v>516665.32999999996</v>
      </c>
      <c r="G802" s="284">
        <v>516665.32999999996</v>
      </c>
    </row>
    <row r="803" spans="3:7" x14ac:dyDescent="0.25">
      <c r="C803" s="256" t="s">
        <v>924</v>
      </c>
      <c r="D803" s="257">
        <v>836669483</v>
      </c>
      <c r="E803" s="257">
        <v>46138019.859999992</v>
      </c>
      <c r="F803" s="256">
        <v>62044071.190000005</v>
      </c>
      <c r="G803" s="257">
        <v>59719551.93</v>
      </c>
    </row>
    <row r="804" spans="3:7" x14ac:dyDescent="0.25">
      <c r="C804" s="274" t="s">
        <v>925</v>
      </c>
      <c r="D804" s="275">
        <v>836669483</v>
      </c>
      <c r="E804" s="275">
        <v>46138019.859999992</v>
      </c>
      <c r="F804" s="275">
        <v>62044071.190000005</v>
      </c>
      <c r="G804" s="275">
        <v>59719551.93</v>
      </c>
    </row>
    <row r="805" spans="3:7" x14ac:dyDescent="0.25">
      <c r="C805" s="283" t="s">
        <v>926</v>
      </c>
      <c r="D805" s="284">
        <v>836669483</v>
      </c>
      <c r="E805" s="284">
        <v>46138019.859999992</v>
      </c>
      <c r="F805" s="284">
        <v>62044071.190000005</v>
      </c>
      <c r="G805" s="284">
        <v>59719551.93</v>
      </c>
    </row>
    <row r="806" spans="3:7" x14ac:dyDescent="0.25">
      <c r="C806" s="285" t="s">
        <v>677</v>
      </c>
      <c r="D806" s="284">
        <v>250000</v>
      </c>
      <c r="E806" s="284">
        <v>0</v>
      </c>
      <c r="F806" s="284">
        <v>0</v>
      </c>
      <c r="G806" s="284">
        <v>0</v>
      </c>
    </row>
    <row r="807" spans="3:7" x14ac:dyDescent="0.25">
      <c r="C807" s="285" t="s">
        <v>575</v>
      </c>
      <c r="D807" s="284">
        <v>836419483</v>
      </c>
      <c r="E807" s="284">
        <v>46138019.859999992</v>
      </c>
      <c r="F807" s="284">
        <v>62044071.190000005</v>
      </c>
      <c r="G807" s="284">
        <v>59719551.93</v>
      </c>
    </row>
    <row r="808" spans="3:7" x14ac:dyDescent="0.25">
      <c r="C808" s="256" t="s">
        <v>927</v>
      </c>
      <c r="D808" s="257">
        <v>333486471138</v>
      </c>
      <c r="E808" s="257">
        <v>49321958900.589996</v>
      </c>
      <c r="F808" s="256">
        <v>46849078239.080002</v>
      </c>
      <c r="G808" s="257">
        <v>20038190833.950001</v>
      </c>
    </row>
    <row r="809" spans="3:7" x14ac:dyDescent="0.25">
      <c r="C809" s="274" t="s">
        <v>928</v>
      </c>
      <c r="D809" s="275">
        <v>333486471138</v>
      </c>
      <c r="E809" s="275">
        <v>49321958900.589996</v>
      </c>
      <c r="F809" s="275">
        <v>46849078239.080002</v>
      </c>
      <c r="G809" s="275">
        <v>20038190833.950001</v>
      </c>
    </row>
    <row r="810" spans="3:7" x14ac:dyDescent="0.25">
      <c r="C810" s="283" t="s">
        <v>929</v>
      </c>
      <c r="D810" s="284">
        <v>333486471138</v>
      </c>
      <c r="E810" s="284">
        <v>49321958900.589996</v>
      </c>
      <c r="F810" s="284">
        <v>46849078239.080002</v>
      </c>
      <c r="G810" s="284">
        <v>20038190833.950001</v>
      </c>
    </row>
    <row r="811" spans="3:7" x14ac:dyDescent="0.25">
      <c r="C811" s="285" t="s">
        <v>930</v>
      </c>
      <c r="D811" s="284">
        <v>333486471138</v>
      </c>
      <c r="E811" s="284">
        <v>49321958900.589996</v>
      </c>
      <c r="F811" s="284">
        <v>46849078239.080002</v>
      </c>
      <c r="G811" s="284">
        <v>20038190833.950001</v>
      </c>
    </row>
    <row r="812" spans="3:7" x14ac:dyDescent="0.25">
      <c r="C812" s="256" t="s">
        <v>931</v>
      </c>
      <c r="D812" s="257">
        <v>142889944555</v>
      </c>
      <c r="E812" s="257">
        <v>6531810676.2800007</v>
      </c>
      <c r="F812" s="256">
        <v>10413032190.110001</v>
      </c>
      <c r="G812" s="257">
        <v>11007360931.950001</v>
      </c>
    </row>
    <row r="813" spans="3:7" x14ac:dyDescent="0.25">
      <c r="C813" s="274" t="s">
        <v>932</v>
      </c>
      <c r="D813" s="275">
        <v>142889944555</v>
      </c>
      <c r="E813" s="275">
        <v>6531810676.2800007</v>
      </c>
      <c r="F813" s="275">
        <v>10413032190.110001</v>
      </c>
      <c r="G813" s="275">
        <v>11007360931.950001</v>
      </c>
    </row>
    <row r="814" spans="3:7" x14ac:dyDescent="0.25">
      <c r="C814" s="283" t="s">
        <v>933</v>
      </c>
      <c r="D814" s="284">
        <v>142889944555</v>
      </c>
      <c r="E814" s="284">
        <v>6531810676.2800007</v>
      </c>
      <c r="F814" s="284">
        <v>10413032190.110001</v>
      </c>
      <c r="G814" s="284">
        <v>11007360931.950001</v>
      </c>
    </row>
    <row r="815" spans="3:7" x14ac:dyDescent="0.25">
      <c r="C815" s="285" t="s">
        <v>934</v>
      </c>
      <c r="D815" s="284">
        <v>0</v>
      </c>
      <c r="E815" s="284">
        <v>0</v>
      </c>
      <c r="F815" s="284">
        <v>0</v>
      </c>
      <c r="G815" s="284">
        <v>0</v>
      </c>
    </row>
    <row r="816" spans="3:7" x14ac:dyDescent="0.25">
      <c r="C816" s="285" t="s">
        <v>575</v>
      </c>
      <c r="D816" s="284">
        <v>3701712</v>
      </c>
      <c r="E816" s="284">
        <v>309445.99</v>
      </c>
      <c r="F816" s="284">
        <v>309445.99</v>
      </c>
      <c r="G816" s="284">
        <v>618277.59</v>
      </c>
    </row>
    <row r="817" spans="3:7" x14ac:dyDescent="0.25">
      <c r="C817" s="285" t="s">
        <v>935</v>
      </c>
      <c r="D817" s="284">
        <v>83000000000</v>
      </c>
      <c r="E817" s="284">
        <v>6532793199.6900005</v>
      </c>
      <c r="F817" s="284">
        <v>6532793199.6900005</v>
      </c>
      <c r="G817" s="284">
        <v>6532793199.6900005</v>
      </c>
    </row>
    <row r="818" spans="3:7" x14ac:dyDescent="0.25">
      <c r="C818" s="285" t="s">
        <v>576</v>
      </c>
      <c r="D818" s="284">
        <v>55541667521</v>
      </c>
      <c r="E818" s="284">
        <v>-1291969.3999999999</v>
      </c>
      <c r="F818" s="284">
        <v>3879929544.4299998</v>
      </c>
      <c r="G818" s="284">
        <v>3897740834.6700001</v>
      </c>
    </row>
    <row r="819" spans="3:7" x14ac:dyDescent="0.25">
      <c r="C819" s="285" t="s">
        <v>585</v>
      </c>
      <c r="D819" s="284">
        <v>4344575322</v>
      </c>
      <c r="E819" s="284">
        <v>0</v>
      </c>
      <c r="F819" s="284">
        <v>0</v>
      </c>
      <c r="G819" s="284">
        <v>576208620</v>
      </c>
    </row>
    <row r="820" spans="3:7" ht="15.75" thickBot="1" x14ac:dyDescent="0.3">
      <c r="C820" s="286" t="s">
        <v>316</v>
      </c>
      <c r="D820" s="278">
        <v>1484234610959</v>
      </c>
      <c r="E820" s="278">
        <v>104282791646.25999</v>
      </c>
      <c r="F820" s="278">
        <v>133751978337.70003</v>
      </c>
      <c r="G820" s="278">
        <v>107246398410.77997</v>
      </c>
    </row>
    <row r="823" spans="3:7" x14ac:dyDescent="0.25">
      <c r="C823" s="258" t="s">
        <v>235</v>
      </c>
    </row>
    <row r="824" spans="3:7" x14ac:dyDescent="0.25">
      <c r="C824" s="259" t="s">
        <v>507</v>
      </c>
    </row>
    <row r="825" spans="3:7" x14ac:dyDescent="0.25">
      <c r="C825" s="258" t="s">
        <v>122</v>
      </c>
    </row>
  </sheetData>
  <mergeCells count="11">
    <mergeCell ref="C8:G8"/>
    <mergeCell ref="C2:G2"/>
    <mergeCell ref="C3:G3"/>
    <mergeCell ref="C4:G4"/>
    <mergeCell ref="C6:G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516C6-CD13-4D9C-BAB6-9E55FA356596}">
  <dimension ref="C1:G157"/>
  <sheetViews>
    <sheetView showGridLines="0" topLeftCell="B1" zoomScale="91" zoomScaleNormal="91" workbookViewId="0">
      <selection activeCell="J18" sqref="J18"/>
    </sheetView>
  </sheetViews>
  <sheetFormatPr baseColWidth="10" defaultColWidth="11.42578125" defaultRowHeight="15" x14ac:dyDescent="0.25"/>
  <cols>
    <col min="1" max="1" width="11.42578125" style="2"/>
    <col min="2" max="2" width="9.42578125" style="2" customWidth="1"/>
    <col min="3" max="3" width="105.5703125" style="2" customWidth="1"/>
    <col min="4" max="4" width="23.28515625" style="2" customWidth="1"/>
    <col min="5" max="5" width="19.28515625" style="2" customWidth="1"/>
    <col min="6" max="6" width="18.85546875" style="2" customWidth="1"/>
    <col min="7" max="7" width="15.28515625" style="2" customWidth="1"/>
    <col min="8" max="10" width="11.42578125" style="2"/>
    <col min="11" max="11" width="23.7109375" style="2" bestFit="1" customWidth="1"/>
    <col min="12" max="16384" width="11.42578125" style="2"/>
  </cols>
  <sheetData>
    <row r="1" spans="3:7" x14ac:dyDescent="0.25">
      <c r="C1" s="280"/>
      <c r="D1" s="280"/>
      <c r="E1" s="280"/>
      <c r="F1" s="280"/>
      <c r="G1" s="280"/>
    </row>
    <row r="2" spans="3:7" x14ac:dyDescent="0.25">
      <c r="C2" s="451" t="s">
        <v>0</v>
      </c>
      <c r="D2" s="451"/>
      <c r="E2" s="451"/>
      <c r="F2" s="451"/>
      <c r="G2" s="451"/>
    </row>
    <row r="3" spans="3:7" x14ac:dyDescent="0.25">
      <c r="C3" s="451" t="s">
        <v>1</v>
      </c>
      <c r="D3" s="451"/>
      <c r="E3" s="451"/>
      <c r="F3" s="451"/>
      <c r="G3" s="451"/>
    </row>
    <row r="4" spans="3:7" x14ac:dyDescent="0.25">
      <c r="C4" s="452" t="s">
        <v>2</v>
      </c>
      <c r="D4" s="452"/>
      <c r="E4" s="452"/>
      <c r="F4" s="452"/>
      <c r="G4" s="452"/>
    </row>
    <row r="5" spans="3:7" x14ac:dyDescent="0.25">
      <c r="C5" s="280"/>
      <c r="D5" s="280"/>
      <c r="E5" s="280"/>
      <c r="F5" s="280"/>
      <c r="G5" s="280"/>
    </row>
    <row r="6" spans="3:7" ht="15.75" x14ac:dyDescent="0.25">
      <c r="C6" s="476" t="s">
        <v>936</v>
      </c>
      <c r="D6" s="476"/>
      <c r="E6" s="476"/>
      <c r="F6" s="476"/>
      <c r="G6" s="476"/>
    </row>
    <row r="7" spans="3:7" ht="15.75" x14ac:dyDescent="0.25">
      <c r="C7" s="476" t="s">
        <v>567</v>
      </c>
      <c r="D7" s="476"/>
      <c r="E7" s="476"/>
      <c r="F7" s="476"/>
      <c r="G7" s="476"/>
    </row>
    <row r="8" spans="3:7" ht="16.5" thickBot="1" x14ac:dyDescent="0.3">
      <c r="C8" s="475" t="s">
        <v>319</v>
      </c>
      <c r="D8" s="475"/>
      <c r="E8" s="475"/>
      <c r="F8" s="475"/>
      <c r="G8" s="475"/>
    </row>
    <row r="9" spans="3:7" x14ac:dyDescent="0.25">
      <c r="C9" s="280"/>
      <c r="D9" s="280"/>
      <c r="E9" s="280"/>
      <c r="F9" s="280"/>
      <c r="G9" s="280"/>
    </row>
    <row r="10" spans="3:7" ht="15.75" thickBot="1" x14ac:dyDescent="0.3"/>
    <row r="11" spans="3:7" x14ac:dyDescent="0.25">
      <c r="C11" s="467" t="s">
        <v>39</v>
      </c>
      <c r="D11" s="469" t="s">
        <v>43</v>
      </c>
      <c r="E11" s="469" t="s">
        <v>568</v>
      </c>
      <c r="F11" s="469" t="s">
        <v>510</v>
      </c>
      <c r="G11" s="469" t="s">
        <v>569</v>
      </c>
    </row>
    <row r="12" spans="3:7" x14ac:dyDescent="0.25">
      <c r="C12" s="468"/>
      <c r="D12" s="470"/>
      <c r="E12" s="471"/>
      <c r="F12" s="473"/>
      <c r="G12" s="473"/>
    </row>
    <row r="13" spans="3:7" ht="15.75" thickBot="1" x14ac:dyDescent="0.3">
      <c r="C13" s="281" t="s">
        <v>937</v>
      </c>
      <c r="D13" s="282" t="s">
        <v>571</v>
      </c>
      <c r="E13" s="472"/>
      <c r="F13" s="474"/>
      <c r="G13" s="474"/>
    </row>
    <row r="14" spans="3:7" x14ac:dyDescent="0.25">
      <c r="C14" s="256" t="s">
        <v>250</v>
      </c>
      <c r="D14" s="257">
        <v>239464288875</v>
      </c>
      <c r="E14" s="257">
        <v>15279387012.300001</v>
      </c>
      <c r="F14" s="256">
        <v>18532587926.329998</v>
      </c>
      <c r="G14" s="257">
        <v>18701477579.290001</v>
      </c>
    </row>
    <row r="15" spans="3:7" x14ac:dyDescent="0.25">
      <c r="C15" s="274" t="s">
        <v>251</v>
      </c>
      <c r="D15" s="275">
        <v>92986411967</v>
      </c>
      <c r="E15" s="275">
        <v>6707609766.7300005</v>
      </c>
      <c r="F15" s="275">
        <v>7452675541.0299988</v>
      </c>
      <c r="G15" s="275">
        <v>7481656741.4200001</v>
      </c>
    </row>
    <row r="16" spans="3:7" x14ac:dyDescent="0.25">
      <c r="C16" s="283" t="s">
        <v>938</v>
      </c>
      <c r="D16" s="284">
        <v>7957691218</v>
      </c>
      <c r="E16" s="284">
        <v>975709661.66000009</v>
      </c>
      <c r="F16" s="284">
        <v>975709661.66000009</v>
      </c>
      <c r="G16" s="284">
        <v>975709661.66000009</v>
      </c>
    </row>
    <row r="17" spans="3:7" x14ac:dyDescent="0.25">
      <c r="C17" s="283" t="s">
        <v>939</v>
      </c>
      <c r="D17" s="284">
        <v>50979967939</v>
      </c>
      <c r="E17" s="284">
        <v>2510997385.0599999</v>
      </c>
      <c r="F17" s="284">
        <v>3231645989.9199986</v>
      </c>
      <c r="G17" s="284">
        <v>3296345149.4700003</v>
      </c>
    </row>
    <row r="18" spans="3:7" x14ac:dyDescent="0.25">
      <c r="C18" s="283" t="s">
        <v>940</v>
      </c>
      <c r="D18" s="284">
        <v>26405736634</v>
      </c>
      <c r="E18" s="284">
        <v>2335805521.4200001</v>
      </c>
      <c r="F18" s="284">
        <v>2336055521.4200001</v>
      </c>
      <c r="G18" s="284">
        <v>2298337414.2200003</v>
      </c>
    </row>
    <row r="19" spans="3:7" x14ac:dyDescent="0.25">
      <c r="C19" s="283" t="s">
        <v>941</v>
      </c>
      <c r="D19" s="284">
        <v>6738756737</v>
      </c>
      <c r="E19" s="284">
        <v>823500700</v>
      </c>
      <c r="F19" s="284">
        <v>823500700</v>
      </c>
      <c r="G19" s="284">
        <v>823500700</v>
      </c>
    </row>
    <row r="20" spans="3:7" x14ac:dyDescent="0.25">
      <c r="C20" s="283" t="s">
        <v>252</v>
      </c>
      <c r="D20" s="284">
        <v>813154551</v>
      </c>
      <c r="E20" s="284">
        <v>55208008.310000002</v>
      </c>
      <c r="F20" s="284">
        <v>79375177.750000015</v>
      </c>
      <c r="G20" s="284">
        <v>81416992.459999993</v>
      </c>
    </row>
    <row r="21" spans="3:7" x14ac:dyDescent="0.25">
      <c r="C21" s="283" t="s">
        <v>942</v>
      </c>
      <c r="D21" s="284">
        <v>91104888</v>
      </c>
      <c r="E21" s="284">
        <v>6388490.2800000003</v>
      </c>
      <c r="F21" s="284">
        <v>6388490.2800000003</v>
      </c>
      <c r="G21" s="284">
        <v>6346823.6100000003</v>
      </c>
    </row>
    <row r="22" spans="3:7" x14ac:dyDescent="0.25">
      <c r="C22" s="274" t="s">
        <v>943</v>
      </c>
      <c r="D22" s="275">
        <v>15166993749</v>
      </c>
      <c r="E22" s="275">
        <v>346074588.27000004</v>
      </c>
      <c r="F22" s="275">
        <v>1086536557.8199999</v>
      </c>
      <c r="G22" s="275">
        <v>1048273586.6199999</v>
      </c>
    </row>
    <row r="23" spans="3:7" x14ac:dyDescent="0.25">
      <c r="C23" s="283" t="s">
        <v>944</v>
      </c>
      <c r="D23" s="284">
        <v>5679916947</v>
      </c>
      <c r="E23" s="284">
        <v>193822176.02000001</v>
      </c>
      <c r="F23" s="284">
        <v>376795989.56999993</v>
      </c>
      <c r="G23" s="284">
        <v>394975924.20999998</v>
      </c>
    </row>
    <row r="24" spans="3:7" x14ac:dyDescent="0.25">
      <c r="C24" s="283" t="s">
        <v>945</v>
      </c>
      <c r="D24" s="284">
        <v>9487076802</v>
      </c>
      <c r="E24" s="284">
        <v>152252412.25000003</v>
      </c>
      <c r="F24" s="284">
        <v>709740568.25</v>
      </c>
      <c r="G24" s="284">
        <v>653297662.40999997</v>
      </c>
    </row>
    <row r="25" spans="3:7" x14ac:dyDescent="0.25">
      <c r="C25" s="274" t="s">
        <v>523</v>
      </c>
      <c r="D25" s="275">
        <v>53706951427</v>
      </c>
      <c r="E25" s="275">
        <v>1342907687.25</v>
      </c>
      <c r="F25" s="275">
        <v>3955483755.2299995</v>
      </c>
      <c r="G25" s="275">
        <v>4065066270.2199998</v>
      </c>
    </row>
    <row r="26" spans="3:7" x14ac:dyDescent="0.25">
      <c r="C26" s="283" t="s">
        <v>946</v>
      </c>
      <c r="D26" s="284">
        <v>49289055265</v>
      </c>
      <c r="E26" s="284">
        <v>1214440414.02</v>
      </c>
      <c r="F26" s="284">
        <v>3734022246.7499995</v>
      </c>
      <c r="G26" s="284">
        <v>3702236777.2699995</v>
      </c>
    </row>
    <row r="27" spans="3:7" x14ac:dyDescent="0.25">
      <c r="C27" s="283" t="s">
        <v>947</v>
      </c>
      <c r="D27" s="284">
        <v>4065026483</v>
      </c>
      <c r="E27" s="284">
        <v>105052476.69</v>
      </c>
      <c r="F27" s="284">
        <v>196068478.68000001</v>
      </c>
      <c r="G27" s="284">
        <v>339407004.51999998</v>
      </c>
    </row>
    <row r="28" spans="3:7" x14ac:dyDescent="0.25">
      <c r="C28" s="283" t="s">
        <v>948</v>
      </c>
      <c r="D28" s="284">
        <v>280480234</v>
      </c>
      <c r="E28" s="284">
        <v>21938243.109999999</v>
      </c>
      <c r="F28" s="284">
        <v>19210755.899999999</v>
      </c>
      <c r="G28" s="284">
        <v>17169953.109999996</v>
      </c>
    </row>
    <row r="29" spans="3:7" x14ac:dyDescent="0.25">
      <c r="C29" s="283" t="s">
        <v>949</v>
      </c>
      <c r="D29" s="284">
        <v>72389445</v>
      </c>
      <c r="E29" s="284">
        <v>1476553.43</v>
      </c>
      <c r="F29" s="284">
        <v>6182273.9000000004</v>
      </c>
      <c r="G29" s="284">
        <v>6252535.3200000003</v>
      </c>
    </row>
    <row r="30" spans="3:7" x14ac:dyDescent="0.25">
      <c r="C30" s="274" t="s">
        <v>253</v>
      </c>
      <c r="D30" s="275">
        <v>77603931732</v>
      </c>
      <c r="E30" s="275">
        <v>6882794970.0499992</v>
      </c>
      <c r="F30" s="275">
        <v>6037892072.25</v>
      </c>
      <c r="G30" s="275">
        <v>6106480981.0299997</v>
      </c>
    </row>
    <row r="31" spans="3:7" x14ac:dyDescent="0.25">
      <c r="C31" s="283" t="s">
        <v>950</v>
      </c>
      <c r="D31" s="284">
        <v>38088754745</v>
      </c>
      <c r="E31" s="284">
        <v>4040727698.2999992</v>
      </c>
      <c r="F31" s="284">
        <v>2851437266.1799998</v>
      </c>
      <c r="G31" s="284">
        <v>2667066476.8899999</v>
      </c>
    </row>
    <row r="32" spans="3:7" x14ac:dyDescent="0.25">
      <c r="C32" s="283" t="s">
        <v>279</v>
      </c>
      <c r="D32" s="284">
        <v>1400429350</v>
      </c>
      <c r="E32" s="284">
        <v>90167584.299999997</v>
      </c>
      <c r="F32" s="284">
        <v>80608984.779999986</v>
      </c>
      <c r="G32" s="284">
        <v>81728665.999999985</v>
      </c>
    </row>
    <row r="33" spans="3:7" x14ac:dyDescent="0.25">
      <c r="C33" s="283" t="s">
        <v>951</v>
      </c>
      <c r="D33" s="284">
        <v>26646094384</v>
      </c>
      <c r="E33" s="284">
        <v>2210698195.7200003</v>
      </c>
      <c r="F33" s="284">
        <v>2241811741.2700005</v>
      </c>
      <c r="G33" s="284">
        <v>2580455556.6800003</v>
      </c>
    </row>
    <row r="34" spans="3:7" x14ac:dyDescent="0.25">
      <c r="C34" s="283" t="s">
        <v>952</v>
      </c>
      <c r="D34" s="284">
        <v>2809356496</v>
      </c>
      <c r="E34" s="284">
        <v>226747053.12</v>
      </c>
      <c r="F34" s="284">
        <v>233430002.69999999</v>
      </c>
      <c r="G34" s="284">
        <v>233430002.69999999</v>
      </c>
    </row>
    <row r="35" spans="3:7" x14ac:dyDescent="0.25">
      <c r="C35" s="283" t="s">
        <v>953</v>
      </c>
      <c r="D35" s="284">
        <v>4003984382</v>
      </c>
      <c r="E35" s="284">
        <v>107524419.11000001</v>
      </c>
      <c r="F35" s="284">
        <v>423892267.49999994</v>
      </c>
      <c r="G35" s="284">
        <v>308275253.79999995</v>
      </c>
    </row>
    <row r="36" spans="3:7" x14ac:dyDescent="0.25">
      <c r="C36" s="283" t="s">
        <v>254</v>
      </c>
      <c r="D36" s="284">
        <v>69484140</v>
      </c>
      <c r="E36" s="284">
        <v>5790345</v>
      </c>
      <c r="F36" s="284">
        <v>5790345</v>
      </c>
      <c r="G36" s="284">
        <v>5790345</v>
      </c>
    </row>
    <row r="37" spans="3:7" x14ac:dyDescent="0.25">
      <c r="C37" s="283" t="s">
        <v>954</v>
      </c>
      <c r="D37" s="284">
        <v>4585828235</v>
      </c>
      <c r="E37" s="284">
        <v>201139674.5</v>
      </c>
      <c r="F37" s="284">
        <v>200921464.81999999</v>
      </c>
      <c r="G37" s="284">
        <v>229734679.96000001</v>
      </c>
    </row>
    <row r="38" spans="3:7" x14ac:dyDescent="0.25">
      <c r="C38" s="256" t="s">
        <v>255</v>
      </c>
      <c r="D38" s="257">
        <v>230637101483</v>
      </c>
      <c r="E38" s="257">
        <v>14104115428.470001</v>
      </c>
      <c r="F38" s="256">
        <v>14907143335.229998</v>
      </c>
      <c r="G38" s="257">
        <v>15059057942.069998</v>
      </c>
    </row>
    <row r="39" spans="3:7" x14ac:dyDescent="0.25">
      <c r="C39" s="274" t="s">
        <v>256</v>
      </c>
      <c r="D39" s="275">
        <v>23281068771</v>
      </c>
      <c r="E39" s="275">
        <v>1753935534.3800001</v>
      </c>
      <c r="F39" s="275">
        <v>1894110577.0800002</v>
      </c>
      <c r="G39" s="275">
        <v>2059680800.5699997</v>
      </c>
    </row>
    <row r="40" spans="3:7" x14ac:dyDescent="0.25">
      <c r="C40" s="283" t="s">
        <v>955</v>
      </c>
      <c r="D40" s="284">
        <v>21343196201</v>
      </c>
      <c r="E40" s="284">
        <v>1636635114.3000002</v>
      </c>
      <c r="F40" s="284">
        <v>1796055548.7600002</v>
      </c>
      <c r="G40" s="284">
        <v>1964811097.3899999</v>
      </c>
    </row>
    <row r="41" spans="3:7" x14ac:dyDescent="0.25">
      <c r="C41" s="283" t="s">
        <v>956</v>
      </c>
      <c r="D41" s="284">
        <v>1694583465</v>
      </c>
      <c r="E41" s="284">
        <v>103470636.82000001</v>
      </c>
      <c r="F41" s="284">
        <v>76278881.749999985</v>
      </c>
      <c r="G41" s="284">
        <v>69258445.099999994</v>
      </c>
    </row>
    <row r="42" spans="3:7" x14ac:dyDescent="0.25">
      <c r="C42" s="283" t="s">
        <v>257</v>
      </c>
      <c r="D42" s="284">
        <v>243289105</v>
      </c>
      <c r="E42" s="284">
        <v>13829783.26</v>
      </c>
      <c r="F42" s="284">
        <v>21776146.57</v>
      </c>
      <c r="G42" s="284">
        <v>25611258.080000002</v>
      </c>
    </row>
    <row r="43" spans="3:7" x14ac:dyDescent="0.25">
      <c r="C43" s="274" t="s">
        <v>280</v>
      </c>
      <c r="D43" s="275">
        <v>18069727753</v>
      </c>
      <c r="E43" s="275">
        <v>1468382120.3899999</v>
      </c>
      <c r="F43" s="275">
        <v>1410820271.3399999</v>
      </c>
      <c r="G43" s="275">
        <v>1393334670.3300002</v>
      </c>
    </row>
    <row r="44" spans="3:7" x14ac:dyDescent="0.25">
      <c r="C44" s="283" t="s">
        <v>957</v>
      </c>
      <c r="D44" s="284">
        <v>12036003957</v>
      </c>
      <c r="E44" s="284">
        <v>824628329.13999999</v>
      </c>
      <c r="F44" s="284">
        <v>790858427.37</v>
      </c>
      <c r="G44" s="284">
        <v>869099516.99000025</v>
      </c>
    </row>
    <row r="45" spans="3:7" x14ac:dyDescent="0.25">
      <c r="C45" s="283" t="s">
        <v>958</v>
      </c>
      <c r="D45" s="284">
        <v>178780957</v>
      </c>
      <c r="E45" s="284">
        <v>11838768.17</v>
      </c>
      <c r="F45" s="284">
        <v>11838768.17</v>
      </c>
      <c r="G45" s="284">
        <v>11838768.17</v>
      </c>
    </row>
    <row r="46" spans="3:7" x14ac:dyDescent="0.25">
      <c r="C46" s="283" t="s">
        <v>959</v>
      </c>
      <c r="D46" s="284">
        <v>252440000</v>
      </c>
      <c r="E46" s="284">
        <v>0</v>
      </c>
      <c r="F46" s="284">
        <v>0</v>
      </c>
      <c r="G46" s="284">
        <v>0</v>
      </c>
    </row>
    <row r="47" spans="3:7" x14ac:dyDescent="0.25">
      <c r="C47" s="283" t="s">
        <v>282</v>
      </c>
      <c r="D47" s="284">
        <v>281636753</v>
      </c>
      <c r="E47" s="284">
        <v>12462749.93</v>
      </c>
      <c r="F47" s="284">
        <v>4807655.01</v>
      </c>
      <c r="G47" s="284">
        <v>11164778.699999999</v>
      </c>
    </row>
    <row r="48" spans="3:7" x14ac:dyDescent="0.25">
      <c r="C48" s="283" t="s">
        <v>960</v>
      </c>
      <c r="D48" s="284">
        <v>5320866086</v>
      </c>
      <c r="E48" s="284">
        <v>619452273.14999998</v>
      </c>
      <c r="F48" s="284">
        <v>603315420.78999996</v>
      </c>
      <c r="G48" s="284">
        <v>501231606.46999997</v>
      </c>
    </row>
    <row r="49" spans="3:7" x14ac:dyDescent="0.25">
      <c r="C49" s="274" t="s">
        <v>961</v>
      </c>
      <c r="D49" s="275">
        <v>8478676742</v>
      </c>
      <c r="E49" s="275">
        <v>1692812.61</v>
      </c>
      <c r="F49" s="275">
        <v>412696743.25</v>
      </c>
      <c r="G49" s="275">
        <v>317900473.21999997</v>
      </c>
    </row>
    <row r="50" spans="3:7" x14ac:dyDescent="0.25">
      <c r="C50" s="283" t="s">
        <v>962</v>
      </c>
      <c r="D50" s="284">
        <v>8478676742</v>
      </c>
      <c r="E50" s="284">
        <v>1692812.61</v>
      </c>
      <c r="F50" s="284">
        <v>412696743.25</v>
      </c>
      <c r="G50" s="284">
        <v>317900473.21999997</v>
      </c>
    </row>
    <row r="51" spans="3:7" x14ac:dyDescent="0.25">
      <c r="C51" s="274" t="s">
        <v>283</v>
      </c>
      <c r="D51" s="275">
        <v>90444999546</v>
      </c>
      <c r="E51" s="275">
        <v>6611102818.6100006</v>
      </c>
      <c r="F51" s="275">
        <v>6813856549.4900017</v>
      </c>
      <c r="G51" s="275">
        <v>6791292560.9500008</v>
      </c>
    </row>
    <row r="52" spans="3:7" x14ac:dyDescent="0.25">
      <c r="C52" s="283" t="s">
        <v>284</v>
      </c>
      <c r="D52" s="284">
        <v>670854956</v>
      </c>
      <c r="E52" s="284">
        <v>16200664.489999998</v>
      </c>
      <c r="F52" s="284">
        <v>59590598.850000001</v>
      </c>
      <c r="G52" s="284">
        <v>55769290.240000002</v>
      </c>
    </row>
    <row r="53" spans="3:7" x14ac:dyDescent="0.25">
      <c r="C53" s="283" t="s">
        <v>285</v>
      </c>
      <c r="D53" s="284">
        <v>84996417664</v>
      </c>
      <c r="E53" s="284">
        <v>6542784914.9100008</v>
      </c>
      <c r="F53" s="284">
        <v>6542784914.9100008</v>
      </c>
      <c r="G53" s="284">
        <v>6540793199.6900005</v>
      </c>
    </row>
    <row r="54" spans="3:7" x14ac:dyDescent="0.25">
      <c r="C54" s="283" t="s">
        <v>286</v>
      </c>
      <c r="D54" s="284">
        <v>51500001</v>
      </c>
      <c r="E54" s="284">
        <v>0</v>
      </c>
      <c r="F54" s="284">
        <v>14236003.1</v>
      </c>
      <c r="G54" s="284">
        <v>0</v>
      </c>
    </row>
    <row r="55" spans="3:7" x14ac:dyDescent="0.25">
      <c r="C55" s="283" t="s">
        <v>287</v>
      </c>
      <c r="D55" s="284">
        <v>4726226925</v>
      </c>
      <c r="E55" s="284">
        <v>52117239.210000008</v>
      </c>
      <c r="F55" s="284">
        <v>197245032.62999997</v>
      </c>
      <c r="G55" s="284">
        <v>194730071.02000004</v>
      </c>
    </row>
    <row r="56" spans="3:7" x14ac:dyDescent="0.25">
      <c r="C56" s="274" t="s">
        <v>288</v>
      </c>
      <c r="D56" s="275">
        <v>879261823</v>
      </c>
      <c r="E56" s="275">
        <v>41859765.859999999</v>
      </c>
      <c r="F56" s="275">
        <v>58676581.959999993</v>
      </c>
      <c r="G56" s="275">
        <v>61746190.239999987</v>
      </c>
    </row>
    <row r="57" spans="3:7" x14ac:dyDescent="0.25">
      <c r="C57" s="283" t="s">
        <v>289</v>
      </c>
      <c r="D57" s="284">
        <v>868707038</v>
      </c>
      <c r="E57" s="284">
        <v>41859765.859999999</v>
      </c>
      <c r="F57" s="284">
        <v>58676581.959999993</v>
      </c>
      <c r="G57" s="284">
        <v>61746190.239999987</v>
      </c>
    </row>
    <row r="58" spans="3:7" x14ac:dyDescent="0.25">
      <c r="C58" s="283" t="s">
        <v>963</v>
      </c>
      <c r="D58" s="284">
        <v>10554785</v>
      </c>
      <c r="E58" s="284">
        <v>0</v>
      </c>
      <c r="F58" s="284">
        <v>0</v>
      </c>
      <c r="G58" s="284">
        <v>0</v>
      </c>
    </row>
    <row r="59" spans="3:7" x14ac:dyDescent="0.25">
      <c r="C59" s="274" t="s">
        <v>290</v>
      </c>
      <c r="D59" s="275">
        <v>77465525556</v>
      </c>
      <c r="E59" s="275">
        <v>3831712645.5900011</v>
      </c>
      <c r="F59" s="275">
        <v>3796607853.6900015</v>
      </c>
      <c r="G59" s="275">
        <v>3933868470.4599996</v>
      </c>
    </row>
    <row r="60" spans="3:7" x14ac:dyDescent="0.25">
      <c r="C60" s="283" t="s">
        <v>964</v>
      </c>
      <c r="D60" s="284">
        <v>37110140373</v>
      </c>
      <c r="E60" s="284">
        <v>3167703970.0800014</v>
      </c>
      <c r="F60" s="284">
        <v>2723893582.6800013</v>
      </c>
      <c r="G60" s="284">
        <v>2871908920.7199998</v>
      </c>
    </row>
    <row r="61" spans="3:7" x14ac:dyDescent="0.25">
      <c r="C61" s="283" t="s">
        <v>965</v>
      </c>
      <c r="D61" s="284">
        <v>21182604</v>
      </c>
      <c r="E61" s="284">
        <v>0</v>
      </c>
      <c r="F61" s="284">
        <v>0</v>
      </c>
      <c r="G61" s="284">
        <v>0</v>
      </c>
    </row>
    <row r="62" spans="3:7" x14ac:dyDescent="0.25">
      <c r="C62" s="283" t="s">
        <v>291</v>
      </c>
      <c r="D62" s="284">
        <v>35218491997</v>
      </c>
      <c r="E62" s="284">
        <v>560840042.96000016</v>
      </c>
      <c r="F62" s="284">
        <v>702653205.97000015</v>
      </c>
      <c r="G62" s="284">
        <v>644287370.44000018</v>
      </c>
    </row>
    <row r="63" spans="3:7" x14ac:dyDescent="0.25">
      <c r="C63" s="283" t="s">
        <v>966</v>
      </c>
      <c r="D63" s="284">
        <v>1202510594</v>
      </c>
      <c r="E63" s="284">
        <v>26576160.220000003</v>
      </c>
      <c r="F63" s="284">
        <v>26493678.220000003</v>
      </c>
      <c r="G63" s="284">
        <v>47523380.410000004</v>
      </c>
    </row>
    <row r="64" spans="3:7" x14ac:dyDescent="0.25">
      <c r="C64" s="283" t="s">
        <v>967</v>
      </c>
      <c r="D64" s="284">
        <v>3913199988</v>
      </c>
      <c r="E64" s="284">
        <v>76592472.329999998</v>
      </c>
      <c r="F64" s="284">
        <v>343567386.81999999</v>
      </c>
      <c r="G64" s="284">
        <v>370148798.88999999</v>
      </c>
    </row>
    <row r="65" spans="3:7" x14ac:dyDescent="0.25">
      <c r="C65" s="274" t="s">
        <v>563</v>
      </c>
      <c r="D65" s="275">
        <v>3805308248</v>
      </c>
      <c r="E65" s="275">
        <v>76197697.300000012</v>
      </c>
      <c r="F65" s="275">
        <v>149604634.84999999</v>
      </c>
      <c r="G65" s="275">
        <v>133180250.38</v>
      </c>
    </row>
    <row r="66" spans="3:7" x14ac:dyDescent="0.25">
      <c r="C66" s="283" t="s">
        <v>968</v>
      </c>
      <c r="D66" s="284">
        <v>3805308248</v>
      </c>
      <c r="E66" s="284">
        <v>76197697.300000012</v>
      </c>
      <c r="F66" s="284">
        <v>149604634.84999999</v>
      </c>
      <c r="G66" s="284">
        <v>133180250.38</v>
      </c>
    </row>
    <row r="67" spans="3:7" x14ac:dyDescent="0.25">
      <c r="C67" s="274" t="s">
        <v>969</v>
      </c>
      <c r="D67" s="275">
        <v>149703020</v>
      </c>
      <c r="E67" s="275">
        <v>6237625.8300000001</v>
      </c>
      <c r="F67" s="275">
        <v>6237625.8300000001</v>
      </c>
      <c r="G67" s="275">
        <v>6237625.8300000001</v>
      </c>
    </row>
    <row r="68" spans="3:7" x14ac:dyDescent="0.25">
      <c r="C68" s="283" t="s">
        <v>970</v>
      </c>
      <c r="D68" s="284">
        <v>149703020</v>
      </c>
      <c r="E68" s="284">
        <v>6237625.8300000001</v>
      </c>
      <c r="F68" s="284">
        <v>6237625.8300000001</v>
      </c>
      <c r="G68" s="284">
        <v>6237625.8300000001</v>
      </c>
    </row>
    <row r="69" spans="3:7" x14ac:dyDescent="0.25">
      <c r="C69" s="274" t="s">
        <v>521</v>
      </c>
      <c r="D69" s="275">
        <v>8062830024</v>
      </c>
      <c r="E69" s="275">
        <v>312994407.90000004</v>
      </c>
      <c r="F69" s="275">
        <v>364532497.73999995</v>
      </c>
      <c r="G69" s="275">
        <v>361816900.08999991</v>
      </c>
    </row>
    <row r="70" spans="3:7" x14ac:dyDescent="0.25">
      <c r="C70" s="283" t="s">
        <v>971</v>
      </c>
      <c r="D70" s="284">
        <v>146511280</v>
      </c>
      <c r="E70" s="284">
        <v>0</v>
      </c>
      <c r="F70" s="284">
        <v>0</v>
      </c>
      <c r="G70" s="284">
        <v>0</v>
      </c>
    </row>
    <row r="71" spans="3:7" x14ac:dyDescent="0.25">
      <c r="C71" s="283" t="s">
        <v>972</v>
      </c>
      <c r="D71" s="284">
        <v>3922569</v>
      </c>
      <c r="E71" s="284">
        <v>0</v>
      </c>
      <c r="F71" s="284">
        <v>0</v>
      </c>
      <c r="G71" s="284">
        <v>0</v>
      </c>
    </row>
    <row r="72" spans="3:7" x14ac:dyDescent="0.25">
      <c r="C72" s="283" t="s">
        <v>973</v>
      </c>
      <c r="D72" s="284">
        <v>7738724918</v>
      </c>
      <c r="E72" s="284">
        <v>298521803.15000004</v>
      </c>
      <c r="F72" s="284">
        <v>350059892.98999995</v>
      </c>
      <c r="G72" s="284">
        <v>347344295.33999991</v>
      </c>
    </row>
    <row r="73" spans="3:7" x14ac:dyDescent="0.25">
      <c r="C73" s="283" t="s">
        <v>974</v>
      </c>
      <c r="D73" s="284">
        <v>173671257</v>
      </c>
      <c r="E73" s="284">
        <v>14472604.75</v>
      </c>
      <c r="F73" s="284">
        <v>14472604.75</v>
      </c>
      <c r="G73" s="284">
        <v>14472604.75</v>
      </c>
    </row>
    <row r="74" spans="3:7" x14ac:dyDescent="0.25">
      <c r="C74" s="256" t="s">
        <v>292</v>
      </c>
      <c r="D74" s="257">
        <v>14788243644</v>
      </c>
      <c r="E74" s="257">
        <v>1010564546.9599999</v>
      </c>
      <c r="F74" s="256">
        <v>921556203.08000016</v>
      </c>
      <c r="G74" s="257">
        <v>842695359.89000022</v>
      </c>
    </row>
    <row r="75" spans="3:7" x14ac:dyDescent="0.25">
      <c r="C75" s="274" t="s">
        <v>293</v>
      </c>
      <c r="D75" s="275">
        <v>1069403568</v>
      </c>
      <c r="E75" s="275">
        <v>33238103.939999998</v>
      </c>
      <c r="F75" s="275">
        <v>30684082.309999995</v>
      </c>
      <c r="G75" s="275">
        <v>48664361.769999996</v>
      </c>
    </row>
    <row r="76" spans="3:7" x14ac:dyDescent="0.25">
      <c r="C76" s="283" t="s">
        <v>294</v>
      </c>
      <c r="D76" s="284">
        <v>225042000</v>
      </c>
      <c r="E76" s="284">
        <v>0</v>
      </c>
      <c r="F76" s="284">
        <v>3634916.67</v>
      </c>
      <c r="G76" s="284">
        <v>3634916.67</v>
      </c>
    </row>
    <row r="77" spans="3:7" x14ac:dyDescent="0.25">
      <c r="C77" s="283" t="s">
        <v>975</v>
      </c>
      <c r="D77" s="284">
        <v>736634979</v>
      </c>
      <c r="E77" s="284">
        <v>22540281.559999999</v>
      </c>
      <c r="F77" s="284">
        <v>20989497.379999999</v>
      </c>
      <c r="G77" s="284">
        <v>40325046.379999995</v>
      </c>
    </row>
    <row r="78" spans="3:7" x14ac:dyDescent="0.25">
      <c r="C78" s="283" t="s">
        <v>976</v>
      </c>
      <c r="D78" s="284">
        <v>18204464</v>
      </c>
      <c r="E78" s="284">
        <v>0</v>
      </c>
      <c r="F78" s="284">
        <v>0</v>
      </c>
      <c r="G78" s="284">
        <v>0</v>
      </c>
    </row>
    <row r="79" spans="3:7" x14ac:dyDescent="0.25">
      <c r="C79" s="283" t="s">
        <v>295</v>
      </c>
      <c r="D79" s="284">
        <v>89522125</v>
      </c>
      <c r="E79" s="284">
        <v>10697822.379999999</v>
      </c>
      <c r="F79" s="284">
        <v>6059668.2599999998</v>
      </c>
      <c r="G79" s="284">
        <v>4704398.7200000007</v>
      </c>
    </row>
    <row r="80" spans="3:7" x14ac:dyDescent="0.25">
      <c r="C80" s="274" t="s">
        <v>296</v>
      </c>
      <c r="D80" s="275">
        <v>8369852296</v>
      </c>
      <c r="E80" s="275">
        <v>597880292.84000003</v>
      </c>
      <c r="F80" s="275">
        <v>578928476.71000004</v>
      </c>
      <c r="G80" s="275">
        <v>506353624.51000011</v>
      </c>
    </row>
    <row r="81" spans="3:7" x14ac:dyDescent="0.25">
      <c r="C81" s="283" t="s">
        <v>297</v>
      </c>
      <c r="D81" s="284">
        <v>1130049719</v>
      </c>
      <c r="E81" s="284">
        <v>20608567.66</v>
      </c>
      <c r="F81" s="284">
        <v>11567926.459999999</v>
      </c>
      <c r="G81" s="284">
        <v>18115361.239999998</v>
      </c>
    </row>
    <row r="82" spans="3:7" x14ac:dyDescent="0.25">
      <c r="C82" s="283" t="s">
        <v>977</v>
      </c>
      <c r="D82" s="284">
        <v>31467776</v>
      </c>
      <c r="E82" s="284">
        <v>757245.9</v>
      </c>
      <c r="F82" s="284">
        <v>11400</v>
      </c>
      <c r="G82" s="284">
        <v>11400</v>
      </c>
    </row>
    <row r="83" spans="3:7" x14ac:dyDescent="0.25">
      <c r="C83" s="283" t="s">
        <v>298</v>
      </c>
      <c r="D83" s="284">
        <v>320091495</v>
      </c>
      <c r="E83" s="284">
        <v>1000000</v>
      </c>
      <c r="F83" s="284">
        <v>14008622.57</v>
      </c>
      <c r="G83" s="284">
        <v>14008622.57</v>
      </c>
    </row>
    <row r="84" spans="3:7" x14ac:dyDescent="0.25">
      <c r="C84" s="283" t="s">
        <v>978</v>
      </c>
      <c r="D84" s="284">
        <v>35000000</v>
      </c>
      <c r="E84" s="284">
        <v>2788171.19</v>
      </c>
      <c r="F84" s="284">
        <v>673366.1</v>
      </c>
      <c r="G84" s="284">
        <v>673366.1</v>
      </c>
    </row>
    <row r="85" spans="3:7" x14ac:dyDescent="0.25">
      <c r="C85" s="283" t="s">
        <v>299</v>
      </c>
      <c r="D85" s="284">
        <v>8409716</v>
      </c>
      <c r="E85" s="284">
        <v>996832.5</v>
      </c>
      <c r="F85" s="284">
        <v>442904.04</v>
      </c>
      <c r="G85" s="284">
        <v>264151.53999999998</v>
      </c>
    </row>
    <row r="86" spans="3:7" x14ac:dyDescent="0.25">
      <c r="C86" s="283" t="s">
        <v>979</v>
      </c>
      <c r="D86" s="284">
        <v>166300000</v>
      </c>
      <c r="E86" s="284">
        <v>0</v>
      </c>
      <c r="F86" s="284">
        <v>11705833.33</v>
      </c>
      <c r="G86" s="284">
        <v>11705833.33</v>
      </c>
    </row>
    <row r="87" spans="3:7" x14ac:dyDescent="0.25">
      <c r="C87" s="283" t="s">
        <v>980</v>
      </c>
      <c r="D87" s="284">
        <v>121855463</v>
      </c>
      <c r="E87" s="284">
        <v>19627219</v>
      </c>
      <c r="F87" s="284">
        <v>3164754.1999999997</v>
      </c>
      <c r="G87" s="284">
        <v>3061446.1599999997</v>
      </c>
    </row>
    <row r="88" spans="3:7" x14ac:dyDescent="0.25">
      <c r="C88" s="283" t="s">
        <v>300</v>
      </c>
      <c r="D88" s="284">
        <v>1338168834</v>
      </c>
      <c r="E88" s="284">
        <v>151279356.45999998</v>
      </c>
      <c r="F88" s="284">
        <v>139168530.28</v>
      </c>
      <c r="G88" s="284">
        <v>142176807.38999999</v>
      </c>
    </row>
    <row r="89" spans="3:7" x14ac:dyDescent="0.25">
      <c r="C89" s="283" t="s">
        <v>301</v>
      </c>
      <c r="D89" s="284">
        <v>2031451113</v>
      </c>
      <c r="E89" s="284">
        <v>118973916.75</v>
      </c>
      <c r="F89" s="284">
        <v>95898330.170000002</v>
      </c>
      <c r="G89" s="284">
        <v>91618549.280000001</v>
      </c>
    </row>
    <row r="90" spans="3:7" x14ac:dyDescent="0.25">
      <c r="C90" s="283" t="s">
        <v>302</v>
      </c>
      <c r="D90" s="284">
        <v>101411794</v>
      </c>
      <c r="E90" s="284">
        <v>5213984.97</v>
      </c>
      <c r="F90" s="284">
        <v>10040254.640000001</v>
      </c>
      <c r="G90" s="284">
        <v>8873203.5700000003</v>
      </c>
    </row>
    <row r="91" spans="3:7" x14ac:dyDescent="0.25">
      <c r="C91" s="283" t="s">
        <v>303</v>
      </c>
      <c r="D91" s="284">
        <v>1000000</v>
      </c>
      <c r="E91" s="284">
        <v>0</v>
      </c>
      <c r="F91" s="284">
        <v>0</v>
      </c>
      <c r="G91" s="284">
        <v>0</v>
      </c>
    </row>
    <row r="92" spans="3:7" x14ac:dyDescent="0.25">
      <c r="C92" s="283" t="s">
        <v>304</v>
      </c>
      <c r="D92" s="284">
        <v>30547779</v>
      </c>
      <c r="E92" s="284">
        <v>9484253</v>
      </c>
      <c r="F92" s="284">
        <v>645866.04</v>
      </c>
      <c r="G92" s="284">
        <v>645866.04</v>
      </c>
    </row>
    <row r="93" spans="3:7" x14ac:dyDescent="0.25">
      <c r="C93" s="283" t="s">
        <v>981</v>
      </c>
      <c r="D93" s="284">
        <v>12000000</v>
      </c>
      <c r="E93" s="284">
        <v>6155796.6299999999</v>
      </c>
      <c r="F93" s="284">
        <v>6155796.6299999999</v>
      </c>
      <c r="G93" s="284">
        <v>6155796.6299999999</v>
      </c>
    </row>
    <row r="94" spans="3:7" x14ac:dyDescent="0.25">
      <c r="C94" s="283" t="s">
        <v>306</v>
      </c>
      <c r="D94" s="284">
        <v>3042098607</v>
      </c>
      <c r="E94" s="284">
        <v>260994948.78</v>
      </c>
      <c r="F94" s="284">
        <v>285444892.24999994</v>
      </c>
      <c r="G94" s="284">
        <v>209043220.66000009</v>
      </c>
    </row>
    <row r="95" spans="3:7" x14ac:dyDescent="0.25">
      <c r="C95" s="274" t="s">
        <v>307</v>
      </c>
      <c r="D95" s="275">
        <v>5348987780</v>
      </c>
      <c r="E95" s="275">
        <v>379446150.17999995</v>
      </c>
      <c r="F95" s="275">
        <v>311943644.06</v>
      </c>
      <c r="G95" s="275">
        <v>287677373.61000001</v>
      </c>
    </row>
    <row r="96" spans="3:7" x14ac:dyDescent="0.25">
      <c r="C96" s="283" t="s">
        <v>308</v>
      </c>
      <c r="D96" s="284">
        <v>260177938</v>
      </c>
      <c r="E96" s="284">
        <v>35175870.939999998</v>
      </c>
      <c r="F96" s="284">
        <v>22900422.210000001</v>
      </c>
      <c r="G96" s="284">
        <v>24508882.210000001</v>
      </c>
    </row>
    <row r="97" spans="3:7" x14ac:dyDescent="0.25">
      <c r="C97" s="283" t="s">
        <v>309</v>
      </c>
      <c r="D97" s="284">
        <v>5548543</v>
      </c>
      <c r="E97" s="284">
        <v>295000</v>
      </c>
      <c r="F97" s="284">
        <v>674980.69</v>
      </c>
      <c r="G97" s="284">
        <v>674980.69</v>
      </c>
    </row>
    <row r="98" spans="3:7" x14ac:dyDescent="0.25">
      <c r="C98" s="283" t="s">
        <v>310</v>
      </c>
      <c r="D98" s="284">
        <v>153296868</v>
      </c>
      <c r="E98" s="284">
        <v>10795940.559999999</v>
      </c>
      <c r="F98" s="284">
        <v>13213501.929999998</v>
      </c>
      <c r="G98" s="284">
        <v>15692176.359999999</v>
      </c>
    </row>
    <row r="99" spans="3:7" x14ac:dyDescent="0.25">
      <c r="C99" s="283" t="s">
        <v>311</v>
      </c>
      <c r="D99" s="284">
        <v>17300000</v>
      </c>
      <c r="E99" s="284">
        <v>174223</v>
      </c>
      <c r="F99" s="284">
        <v>361988.36</v>
      </c>
      <c r="G99" s="284">
        <v>176250</v>
      </c>
    </row>
    <row r="100" spans="3:7" x14ac:dyDescent="0.25">
      <c r="C100" s="283" t="s">
        <v>312</v>
      </c>
      <c r="D100" s="284">
        <v>4740902179</v>
      </c>
      <c r="E100" s="284">
        <v>321476565.39999998</v>
      </c>
      <c r="F100" s="284">
        <v>259497995.69</v>
      </c>
      <c r="G100" s="284">
        <v>233779161.91999999</v>
      </c>
    </row>
    <row r="101" spans="3:7" x14ac:dyDescent="0.25">
      <c r="C101" s="283" t="s">
        <v>313</v>
      </c>
      <c r="D101" s="284">
        <v>6044676</v>
      </c>
      <c r="E101" s="284">
        <v>0</v>
      </c>
      <c r="F101" s="284">
        <v>0</v>
      </c>
      <c r="G101" s="284">
        <v>0</v>
      </c>
    </row>
    <row r="102" spans="3:7" x14ac:dyDescent="0.25">
      <c r="C102" s="283" t="s">
        <v>314</v>
      </c>
      <c r="D102" s="284">
        <v>6553009</v>
      </c>
      <c r="E102" s="284">
        <v>200000</v>
      </c>
      <c r="F102" s="284">
        <v>510806.69</v>
      </c>
      <c r="G102" s="284">
        <v>510806.69</v>
      </c>
    </row>
    <row r="103" spans="3:7" x14ac:dyDescent="0.25">
      <c r="C103" s="283" t="s">
        <v>315</v>
      </c>
      <c r="D103" s="284">
        <v>159164567</v>
      </c>
      <c r="E103" s="284">
        <v>11328550.279999999</v>
      </c>
      <c r="F103" s="284">
        <v>14783948.49</v>
      </c>
      <c r="G103" s="284">
        <v>12335115.740000002</v>
      </c>
    </row>
    <row r="104" spans="3:7" x14ac:dyDescent="0.25">
      <c r="C104" s="256" t="s">
        <v>258</v>
      </c>
      <c r="D104" s="257">
        <v>665858505819</v>
      </c>
      <c r="E104" s="257">
        <v>24566765757.939999</v>
      </c>
      <c r="F104" s="256">
        <v>52541612633.979996</v>
      </c>
      <c r="G104" s="257">
        <v>52604976695.579994</v>
      </c>
    </row>
    <row r="105" spans="3:7" x14ac:dyDescent="0.25">
      <c r="C105" s="274" t="s">
        <v>517</v>
      </c>
      <c r="D105" s="275">
        <v>30826676151</v>
      </c>
      <c r="E105" s="275">
        <v>2369055507.54</v>
      </c>
      <c r="F105" s="275">
        <v>2223355908.5900002</v>
      </c>
      <c r="G105" s="275">
        <v>2351550840.7599998</v>
      </c>
    </row>
    <row r="106" spans="3:7" x14ac:dyDescent="0.25">
      <c r="C106" s="283" t="s">
        <v>982</v>
      </c>
      <c r="D106" s="284">
        <v>8210060178</v>
      </c>
      <c r="E106" s="284">
        <v>321110769.61999995</v>
      </c>
      <c r="F106" s="284">
        <v>178155679.57000002</v>
      </c>
      <c r="G106" s="284">
        <v>212247252.07999998</v>
      </c>
    </row>
    <row r="107" spans="3:7" x14ac:dyDescent="0.25">
      <c r="C107" s="283" t="s">
        <v>983</v>
      </c>
      <c r="D107" s="284">
        <v>761513094</v>
      </c>
      <c r="E107" s="284">
        <v>26077502.849999998</v>
      </c>
      <c r="F107" s="284">
        <v>24269221.16</v>
      </c>
      <c r="G107" s="284">
        <v>27950376.66</v>
      </c>
    </row>
    <row r="108" spans="3:7" x14ac:dyDescent="0.25">
      <c r="C108" s="283" t="s">
        <v>984</v>
      </c>
      <c r="D108" s="284">
        <v>21833102879</v>
      </c>
      <c r="E108" s="284">
        <v>2021767235.0699999</v>
      </c>
      <c r="F108" s="284">
        <v>2020931007.8599999</v>
      </c>
      <c r="G108" s="284">
        <v>2111353212.0199997</v>
      </c>
    </row>
    <row r="109" spans="3:7" x14ac:dyDescent="0.25">
      <c r="C109" s="283" t="s">
        <v>985</v>
      </c>
      <c r="D109" s="284">
        <v>22000000</v>
      </c>
      <c r="E109" s="284">
        <v>100000</v>
      </c>
      <c r="F109" s="284">
        <v>0</v>
      </c>
      <c r="G109" s="284">
        <v>0</v>
      </c>
    </row>
    <row r="110" spans="3:7" x14ac:dyDescent="0.25">
      <c r="C110" s="274" t="s">
        <v>259</v>
      </c>
      <c r="D110" s="275">
        <v>137362566364</v>
      </c>
      <c r="E110" s="275">
        <v>9991530859.1200027</v>
      </c>
      <c r="F110" s="275">
        <v>12751638271.659998</v>
      </c>
      <c r="G110" s="275">
        <v>11927894030.83</v>
      </c>
    </row>
    <row r="111" spans="3:7" x14ac:dyDescent="0.25">
      <c r="C111" s="283" t="s">
        <v>986</v>
      </c>
      <c r="D111" s="284">
        <v>212504665</v>
      </c>
      <c r="E111" s="284">
        <v>19903833.52</v>
      </c>
      <c r="F111" s="284">
        <v>19903833.52</v>
      </c>
      <c r="G111" s="284">
        <v>19903833.52</v>
      </c>
    </row>
    <row r="112" spans="3:7" x14ac:dyDescent="0.25">
      <c r="C112" s="283" t="s">
        <v>987</v>
      </c>
      <c r="D112" s="284">
        <v>13920343099</v>
      </c>
      <c r="E112" s="284">
        <v>164077377.39999995</v>
      </c>
      <c r="F112" s="284">
        <v>1592747654.1300001</v>
      </c>
      <c r="G112" s="284">
        <v>1385364415.0899997</v>
      </c>
    </row>
    <row r="113" spans="3:7" x14ac:dyDescent="0.25">
      <c r="C113" s="283" t="s">
        <v>988</v>
      </c>
      <c r="D113" s="284">
        <v>11014637150</v>
      </c>
      <c r="E113" s="284">
        <v>802622121.82000017</v>
      </c>
      <c r="F113" s="284">
        <v>760000242.38000011</v>
      </c>
      <c r="G113" s="284">
        <v>733693106.0200001</v>
      </c>
    </row>
    <row r="114" spans="3:7" x14ac:dyDescent="0.25">
      <c r="C114" s="283" t="s">
        <v>260</v>
      </c>
      <c r="D114" s="284">
        <v>35070000</v>
      </c>
      <c r="E114" s="284">
        <v>2391520.71</v>
      </c>
      <c r="F114" s="284">
        <v>260492.23</v>
      </c>
      <c r="G114" s="284">
        <v>1461329.73</v>
      </c>
    </row>
    <row r="115" spans="3:7" x14ac:dyDescent="0.25">
      <c r="C115" s="283" t="s">
        <v>989</v>
      </c>
      <c r="D115" s="284">
        <v>91010414</v>
      </c>
      <c r="E115" s="284">
        <v>9513342.8899999987</v>
      </c>
      <c r="F115" s="284">
        <v>9513342.8899999987</v>
      </c>
      <c r="G115" s="284">
        <v>9857935.2199999988</v>
      </c>
    </row>
    <row r="116" spans="3:7" x14ac:dyDescent="0.25">
      <c r="C116" s="283" t="s">
        <v>990</v>
      </c>
      <c r="D116" s="284">
        <v>112089001036</v>
      </c>
      <c r="E116" s="284">
        <v>8993022662.7800026</v>
      </c>
      <c r="F116" s="284">
        <v>10369212706.509998</v>
      </c>
      <c r="G116" s="284">
        <v>9777613411.25</v>
      </c>
    </row>
    <row r="117" spans="3:7" x14ac:dyDescent="0.25">
      <c r="C117" s="274" t="s">
        <v>518</v>
      </c>
      <c r="D117" s="275">
        <v>12302416115</v>
      </c>
      <c r="E117" s="275">
        <v>973418929.51999998</v>
      </c>
      <c r="F117" s="275">
        <v>992005190.80000019</v>
      </c>
      <c r="G117" s="275">
        <v>812270686.56000006</v>
      </c>
    </row>
    <row r="118" spans="3:7" x14ac:dyDescent="0.25">
      <c r="C118" s="283" t="s">
        <v>991</v>
      </c>
      <c r="D118" s="284">
        <v>2555010000</v>
      </c>
      <c r="E118" s="284">
        <v>61221561.359999999</v>
      </c>
      <c r="F118" s="284">
        <v>72146166.140000001</v>
      </c>
      <c r="G118" s="284">
        <v>90609446.719999999</v>
      </c>
    </row>
    <row r="119" spans="3:7" x14ac:dyDescent="0.25">
      <c r="C119" s="283" t="s">
        <v>992</v>
      </c>
      <c r="D119" s="284">
        <v>2345722436</v>
      </c>
      <c r="E119" s="284">
        <v>191023681.00999999</v>
      </c>
      <c r="F119" s="284">
        <v>174146228.04000002</v>
      </c>
      <c r="G119" s="284">
        <v>40262944.420000002</v>
      </c>
    </row>
    <row r="120" spans="3:7" x14ac:dyDescent="0.25">
      <c r="C120" s="283" t="s">
        <v>993</v>
      </c>
      <c r="D120" s="284">
        <v>4302636691</v>
      </c>
      <c r="E120" s="284">
        <v>422574191.13999999</v>
      </c>
      <c r="F120" s="284">
        <v>426281642.45000011</v>
      </c>
      <c r="G120" s="284">
        <v>362487924.77000004</v>
      </c>
    </row>
    <row r="121" spans="3:7" x14ac:dyDescent="0.25">
      <c r="C121" s="283" t="s">
        <v>994</v>
      </c>
      <c r="D121" s="284">
        <v>1301843</v>
      </c>
      <c r="E121" s="284">
        <v>0</v>
      </c>
      <c r="F121" s="284">
        <v>0</v>
      </c>
      <c r="G121" s="284">
        <v>0</v>
      </c>
    </row>
    <row r="122" spans="3:7" x14ac:dyDescent="0.25">
      <c r="C122" s="283" t="s">
        <v>995</v>
      </c>
      <c r="D122" s="284">
        <v>209429511</v>
      </c>
      <c r="E122" s="284">
        <v>56025002.07</v>
      </c>
      <c r="F122" s="284">
        <v>63025002.07</v>
      </c>
      <c r="G122" s="284">
        <v>48869875.039999999</v>
      </c>
    </row>
    <row r="123" spans="3:7" x14ac:dyDescent="0.25">
      <c r="C123" s="283" t="s">
        <v>996</v>
      </c>
      <c r="D123" s="284">
        <v>2888315634</v>
      </c>
      <c r="E123" s="284">
        <v>242574493.93999997</v>
      </c>
      <c r="F123" s="284">
        <v>256406152.09999999</v>
      </c>
      <c r="G123" s="284">
        <v>270040495.61000001</v>
      </c>
    </row>
    <row r="124" spans="3:7" x14ac:dyDescent="0.25">
      <c r="C124" s="274" t="s">
        <v>519</v>
      </c>
      <c r="D124" s="275">
        <v>309600274351</v>
      </c>
      <c r="E124" s="275">
        <v>4662121505.0099993</v>
      </c>
      <c r="F124" s="275">
        <v>22263481213.510002</v>
      </c>
      <c r="G124" s="275">
        <v>22769502327.780003</v>
      </c>
    </row>
    <row r="125" spans="3:7" x14ac:dyDescent="0.25">
      <c r="C125" s="283" t="s">
        <v>997</v>
      </c>
      <c r="D125" s="284">
        <v>15790264521</v>
      </c>
      <c r="E125" s="284">
        <v>774486066.21999991</v>
      </c>
      <c r="F125" s="284">
        <v>868544464.71999991</v>
      </c>
      <c r="G125" s="284">
        <v>1269807489.8100002</v>
      </c>
    </row>
    <row r="126" spans="3:7" x14ac:dyDescent="0.25">
      <c r="C126" s="283" t="s">
        <v>998</v>
      </c>
      <c r="D126" s="284">
        <v>110523979362</v>
      </c>
      <c r="E126" s="284">
        <v>667055209.25999987</v>
      </c>
      <c r="F126" s="284">
        <v>8658059757.7500019</v>
      </c>
      <c r="G126" s="284">
        <v>8398511192.1799994</v>
      </c>
    </row>
    <row r="127" spans="3:7" x14ac:dyDescent="0.25">
      <c r="C127" s="283" t="s">
        <v>999</v>
      </c>
      <c r="D127" s="284">
        <v>33349383498</v>
      </c>
      <c r="E127" s="284">
        <v>-2017561980.78</v>
      </c>
      <c r="F127" s="284">
        <v>2343180246.7600002</v>
      </c>
      <c r="G127" s="284">
        <v>2394349628.2800002</v>
      </c>
    </row>
    <row r="128" spans="3:7" x14ac:dyDescent="0.25">
      <c r="C128" s="283" t="s">
        <v>1000</v>
      </c>
      <c r="D128" s="284">
        <v>25693434943</v>
      </c>
      <c r="E128" s="284">
        <v>956598360.52999997</v>
      </c>
      <c r="F128" s="284">
        <v>912332186.00999987</v>
      </c>
      <c r="G128" s="284">
        <v>2088620487.6100004</v>
      </c>
    </row>
    <row r="129" spans="3:7" x14ac:dyDescent="0.25">
      <c r="C129" s="283" t="s">
        <v>1001</v>
      </c>
      <c r="D129" s="284">
        <v>4244581789</v>
      </c>
      <c r="E129" s="284">
        <v>-771202288.36000001</v>
      </c>
      <c r="F129" s="284">
        <v>166697145.31999999</v>
      </c>
      <c r="G129" s="284">
        <v>182581216.20000002</v>
      </c>
    </row>
    <row r="130" spans="3:7" x14ac:dyDescent="0.25">
      <c r="C130" s="283" t="s">
        <v>1002</v>
      </c>
      <c r="D130" s="284">
        <v>12539267332</v>
      </c>
      <c r="E130" s="284">
        <v>40879110.56000001</v>
      </c>
      <c r="F130" s="284">
        <v>960853905.63999987</v>
      </c>
      <c r="G130" s="284">
        <v>1131086673.3200002</v>
      </c>
    </row>
    <row r="131" spans="3:7" x14ac:dyDescent="0.25">
      <c r="C131" s="283" t="s">
        <v>1003</v>
      </c>
      <c r="D131" s="284">
        <v>1607713676</v>
      </c>
      <c r="E131" s="284">
        <v>25394438.740000002</v>
      </c>
      <c r="F131" s="284">
        <v>85667437.650000006</v>
      </c>
      <c r="G131" s="284">
        <v>103904111.39999999</v>
      </c>
    </row>
    <row r="132" spans="3:7" x14ac:dyDescent="0.25">
      <c r="C132" s="283" t="s">
        <v>1004</v>
      </c>
      <c r="D132" s="284">
        <v>718994467</v>
      </c>
      <c r="E132" s="284">
        <v>39212246.440000005</v>
      </c>
      <c r="F132" s="284">
        <v>53620391.180000007</v>
      </c>
      <c r="G132" s="284">
        <v>54305404.690000005</v>
      </c>
    </row>
    <row r="133" spans="3:7" x14ac:dyDescent="0.25">
      <c r="C133" s="283" t="s">
        <v>1005</v>
      </c>
      <c r="D133" s="284">
        <v>839652468</v>
      </c>
      <c r="E133" s="284">
        <v>33020150.549999997</v>
      </c>
      <c r="F133" s="284">
        <v>34618145.770000003</v>
      </c>
      <c r="G133" s="284">
        <v>33066141.189999998</v>
      </c>
    </row>
    <row r="134" spans="3:7" x14ac:dyDescent="0.25">
      <c r="C134" s="283" t="s">
        <v>1006</v>
      </c>
      <c r="D134" s="284">
        <v>973196386</v>
      </c>
      <c r="E134" s="284">
        <v>136457042.80999997</v>
      </c>
      <c r="F134" s="284">
        <v>126918799.05999997</v>
      </c>
      <c r="G134" s="284">
        <v>160100634.69999999</v>
      </c>
    </row>
    <row r="135" spans="3:7" x14ac:dyDescent="0.25">
      <c r="C135" s="283" t="s">
        <v>1007</v>
      </c>
      <c r="D135" s="284">
        <v>103319805909</v>
      </c>
      <c r="E135" s="284">
        <v>4777783149.04</v>
      </c>
      <c r="F135" s="284">
        <v>8052988733.6500006</v>
      </c>
      <c r="G135" s="284">
        <v>6953169348.4000006</v>
      </c>
    </row>
    <row r="136" spans="3:7" x14ac:dyDescent="0.25">
      <c r="C136" s="274" t="s">
        <v>261</v>
      </c>
      <c r="D136" s="275">
        <v>174781847098</v>
      </c>
      <c r="E136" s="275">
        <v>6502006817.7299995</v>
      </c>
      <c r="F136" s="275">
        <v>14261003494.799997</v>
      </c>
      <c r="G136" s="275">
        <v>14672483621.51</v>
      </c>
    </row>
    <row r="137" spans="3:7" x14ac:dyDescent="0.25">
      <c r="C137" s="283" t="s">
        <v>1008</v>
      </c>
      <c r="D137" s="284">
        <v>91290753302</v>
      </c>
      <c r="E137" s="284">
        <v>45198280.960000001</v>
      </c>
      <c r="F137" s="284">
        <v>6721742023.1299992</v>
      </c>
      <c r="G137" s="284">
        <v>6743016434.1599998</v>
      </c>
    </row>
    <row r="138" spans="3:7" x14ac:dyDescent="0.25">
      <c r="C138" s="283" t="s">
        <v>262</v>
      </c>
      <c r="D138" s="284">
        <v>6692496</v>
      </c>
      <c r="E138" s="284">
        <v>0</v>
      </c>
      <c r="F138" s="284">
        <v>0</v>
      </c>
      <c r="G138" s="284">
        <v>0</v>
      </c>
    </row>
    <row r="139" spans="3:7" x14ac:dyDescent="0.25">
      <c r="C139" s="283" t="s">
        <v>1009</v>
      </c>
      <c r="D139" s="284">
        <v>1147105000</v>
      </c>
      <c r="E139" s="284">
        <v>3769535.0300000003</v>
      </c>
      <c r="F139" s="284">
        <v>14384478.15</v>
      </c>
      <c r="G139" s="284">
        <v>14484527.33</v>
      </c>
    </row>
    <row r="140" spans="3:7" x14ac:dyDescent="0.25">
      <c r="C140" s="283" t="s">
        <v>1010</v>
      </c>
      <c r="D140" s="284">
        <v>3530385764</v>
      </c>
      <c r="E140" s="284">
        <v>157848642.34000003</v>
      </c>
      <c r="F140" s="284">
        <v>298823130.48000002</v>
      </c>
      <c r="G140" s="284">
        <v>288109433.89999998</v>
      </c>
    </row>
    <row r="141" spans="3:7" x14ac:dyDescent="0.25">
      <c r="C141" s="283" t="s">
        <v>1011</v>
      </c>
      <c r="D141" s="284">
        <v>1578403695</v>
      </c>
      <c r="E141" s="284">
        <v>99909517.079999983</v>
      </c>
      <c r="F141" s="284">
        <v>140151015.66999999</v>
      </c>
      <c r="G141" s="284">
        <v>155498093.13</v>
      </c>
    </row>
    <row r="142" spans="3:7" x14ac:dyDescent="0.25">
      <c r="C142" s="283" t="s">
        <v>1012</v>
      </c>
      <c r="D142" s="284">
        <v>73145556675</v>
      </c>
      <c r="E142" s="284">
        <v>6154720600.04</v>
      </c>
      <c r="F142" s="284">
        <v>7033396321.0899982</v>
      </c>
      <c r="G142" s="284">
        <v>6822640161.2299995</v>
      </c>
    </row>
    <row r="143" spans="3:7" x14ac:dyDescent="0.25">
      <c r="C143" s="283" t="s">
        <v>1013</v>
      </c>
      <c r="D143" s="284">
        <v>1600000</v>
      </c>
      <c r="E143" s="284">
        <v>220660</v>
      </c>
      <c r="F143" s="284">
        <v>220660</v>
      </c>
      <c r="G143" s="284">
        <v>0</v>
      </c>
    </row>
    <row r="144" spans="3:7" x14ac:dyDescent="0.25">
      <c r="C144" s="283" t="s">
        <v>1014</v>
      </c>
      <c r="D144" s="284">
        <v>4081350166</v>
      </c>
      <c r="E144" s="284">
        <v>40339582.280000001</v>
      </c>
      <c r="F144" s="284">
        <v>52285866.280000001</v>
      </c>
      <c r="G144" s="284">
        <v>648734971.75999999</v>
      </c>
    </row>
    <row r="145" spans="3:7" x14ac:dyDescent="0.25">
      <c r="C145" s="274" t="s">
        <v>263</v>
      </c>
      <c r="D145" s="275">
        <v>984725740</v>
      </c>
      <c r="E145" s="275">
        <v>68632139.019999996</v>
      </c>
      <c r="F145" s="275">
        <v>50128554.619999997</v>
      </c>
      <c r="G145" s="275">
        <v>71275188.140000001</v>
      </c>
    </row>
    <row r="146" spans="3:7" x14ac:dyDescent="0.25">
      <c r="C146" s="283" t="s">
        <v>264</v>
      </c>
      <c r="D146" s="284">
        <v>224073001</v>
      </c>
      <c r="E146" s="284">
        <v>12899433.550000001</v>
      </c>
      <c r="F146" s="284">
        <v>13084160.449999999</v>
      </c>
      <c r="G146" s="284">
        <v>12774824.370000001</v>
      </c>
    </row>
    <row r="147" spans="3:7" x14ac:dyDescent="0.25">
      <c r="C147" s="283" t="s">
        <v>265</v>
      </c>
      <c r="D147" s="284">
        <v>112471764</v>
      </c>
      <c r="E147" s="284">
        <v>274657.5</v>
      </c>
      <c r="F147" s="284">
        <v>3952634.6400000006</v>
      </c>
      <c r="G147" s="284">
        <v>5459785.5600000005</v>
      </c>
    </row>
    <row r="148" spans="3:7" x14ac:dyDescent="0.25">
      <c r="C148" s="283" t="s">
        <v>266</v>
      </c>
      <c r="D148" s="284">
        <v>253359525</v>
      </c>
      <c r="E148" s="284">
        <v>23246088.280000001</v>
      </c>
      <c r="F148" s="284">
        <v>8344417.1699999999</v>
      </c>
      <c r="G148" s="284">
        <v>7897180.7400000002</v>
      </c>
    </row>
    <row r="149" spans="3:7" x14ac:dyDescent="0.25">
      <c r="C149" s="283" t="s">
        <v>267</v>
      </c>
      <c r="D149" s="284">
        <v>394821450</v>
      </c>
      <c r="E149" s="284">
        <v>32211959.689999998</v>
      </c>
      <c r="F149" s="284">
        <v>24747342.359999999</v>
      </c>
      <c r="G149" s="284">
        <v>45143397.469999999</v>
      </c>
    </row>
    <row r="150" spans="3:7" x14ac:dyDescent="0.25">
      <c r="C150" s="256" t="s">
        <v>1015</v>
      </c>
      <c r="D150" s="257">
        <v>333486471138</v>
      </c>
      <c r="E150" s="257">
        <v>49321958900.589996</v>
      </c>
      <c r="F150" s="256">
        <v>46849078239.080002</v>
      </c>
      <c r="G150" s="257">
        <v>20038190833.950001</v>
      </c>
    </row>
    <row r="151" spans="3:7" x14ac:dyDescent="0.25">
      <c r="C151" s="274" t="s">
        <v>1016</v>
      </c>
      <c r="D151" s="275">
        <v>333486471138</v>
      </c>
      <c r="E151" s="275">
        <v>49321958900.589996</v>
      </c>
      <c r="F151" s="275">
        <v>46849078239.080002</v>
      </c>
      <c r="G151" s="275">
        <v>20038190833.950001</v>
      </c>
    </row>
    <row r="152" spans="3:7" x14ac:dyDescent="0.25">
      <c r="C152" s="283" t="s">
        <v>1017</v>
      </c>
      <c r="D152" s="284">
        <v>333486471138</v>
      </c>
      <c r="E152" s="284">
        <v>49321958900.589996</v>
      </c>
      <c r="F152" s="284">
        <v>46849078239.080002</v>
      </c>
      <c r="G152" s="284">
        <v>20038190833.950001</v>
      </c>
    </row>
    <row r="153" spans="3:7" ht="15.75" thickBot="1" x14ac:dyDescent="0.3">
      <c r="C153" s="286" t="s">
        <v>316</v>
      </c>
      <c r="D153" s="278">
        <v>1484234610959</v>
      </c>
      <c r="E153" s="278">
        <v>104282791646.26001</v>
      </c>
      <c r="F153" s="278">
        <v>133751978337.69997</v>
      </c>
      <c r="G153" s="278">
        <v>107246398410.77998</v>
      </c>
    </row>
    <row r="155" spans="3:7" x14ac:dyDescent="0.25">
      <c r="C155" s="258" t="s">
        <v>235</v>
      </c>
    </row>
    <row r="156" spans="3:7" x14ac:dyDescent="0.25">
      <c r="C156" s="259" t="s">
        <v>507</v>
      </c>
    </row>
    <row r="157" spans="3:7" x14ac:dyDescent="0.25">
      <c r="C157" s="258" t="s">
        <v>122</v>
      </c>
    </row>
  </sheetData>
  <mergeCells count="11">
    <mergeCell ref="C8:G8"/>
    <mergeCell ref="C2:G2"/>
    <mergeCell ref="C3:G3"/>
    <mergeCell ref="C4:G4"/>
    <mergeCell ref="C6:G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BAC8E-4CB8-4F8C-9B0E-27D170646C19}">
  <dimension ref="A2:N323"/>
  <sheetViews>
    <sheetView showGridLines="0" zoomScale="60" zoomScaleNormal="60" workbookViewId="0">
      <selection activeCell="K33" sqref="K33"/>
    </sheetView>
  </sheetViews>
  <sheetFormatPr baseColWidth="10" defaultColWidth="9.140625" defaultRowHeight="15" x14ac:dyDescent="0.25"/>
  <cols>
    <col min="1" max="1" width="9.140625" style="134"/>
    <col min="2" max="2" width="134.140625" style="134" customWidth="1"/>
    <col min="3" max="3" width="25.7109375" style="134" customWidth="1"/>
    <col min="4" max="4" width="29.140625" style="134" customWidth="1"/>
    <col min="5" max="5" width="24.5703125" style="134" customWidth="1"/>
    <col min="6" max="6" width="25" style="134" customWidth="1"/>
    <col min="7" max="7" width="19.7109375" style="134" customWidth="1"/>
    <col min="8" max="8" width="20.7109375" style="204" customWidth="1"/>
    <col min="9" max="9" width="17.85546875" style="204" customWidth="1"/>
    <col min="10" max="10" width="28.5703125" style="134" customWidth="1"/>
    <col min="11" max="11" width="42.28515625" style="134" customWidth="1"/>
    <col min="12" max="12" width="18.42578125" style="134" bestFit="1" customWidth="1"/>
    <col min="13" max="13" width="24.28515625" style="134" customWidth="1"/>
    <col min="14" max="14" width="15.7109375" style="134" customWidth="1"/>
    <col min="15" max="16384" width="9.140625" style="134"/>
  </cols>
  <sheetData>
    <row r="2" spans="2:14" ht="18.75" x14ac:dyDescent="0.25">
      <c r="B2" s="362" t="s">
        <v>0</v>
      </c>
      <c r="C2" s="362"/>
      <c r="D2" s="362"/>
      <c r="E2" s="362"/>
      <c r="F2" s="362"/>
      <c r="G2" s="362"/>
      <c r="H2" s="362"/>
      <c r="I2" s="362"/>
    </row>
    <row r="3" spans="2:14" ht="18.75" x14ac:dyDescent="0.25">
      <c r="B3" s="362" t="s">
        <v>1</v>
      </c>
      <c r="C3" s="362"/>
      <c r="D3" s="362"/>
      <c r="E3" s="362"/>
      <c r="F3" s="362"/>
      <c r="G3" s="362"/>
      <c r="H3" s="362"/>
      <c r="I3" s="362"/>
    </row>
    <row r="4" spans="2:14" ht="21" customHeight="1" x14ac:dyDescent="0.25">
      <c r="B4" s="363" t="s">
        <v>2</v>
      </c>
      <c r="C4" s="363"/>
      <c r="D4" s="363"/>
      <c r="E4" s="363"/>
      <c r="F4" s="363"/>
      <c r="G4" s="363"/>
      <c r="H4" s="363"/>
      <c r="I4" s="363"/>
    </row>
    <row r="5" spans="2:14" ht="18.75" x14ac:dyDescent="0.3">
      <c r="B5" s="177"/>
      <c r="C5" s="177"/>
      <c r="D5" s="177"/>
      <c r="E5" s="177"/>
      <c r="F5" s="177"/>
      <c r="G5" s="177"/>
      <c r="H5" s="178"/>
      <c r="I5" s="178"/>
    </row>
    <row r="6" spans="2:14" ht="18.75" x14ac:dyDescent="0.25">
      <c r="B6" s="364" t="s">
        <v>37</v>
      </c>
      <c r="C6" s="364"/>
      <c r="D6" s="364"/>
      <c r="E6" s="364"/>
      <c r="F6" s="364"/>
      <c r="G6" s="364"/>
      <c r="H6" s="364"/>
      <c r="I6" s="364"/>
    </row>
    <row r="7" spans="2:14" ht="18.75" x14ac:dyDescent="0.3">
      <c r="B7" s="365" t="s">
        <v>38</v>
      </c>
      <c r="C7" s="365"/>
      <c r="D7" s="365"/>
      <c r="E7" s="365"/>
      <c r="F7" s="365"/>
      <c r="G7" s="365"/>
      <c r="H7" s="365"/>
      <c r="I7" s="365"/>
    </row>
    <row r="8" spans="2:14" ht="18.75" x14ac:dyDescent="0.3">
      <c r="B8" s="382" t="s">
        <v>4</v>
      </c>
      <c r="C8" s="382"/>
      <c r="D8" s="382"/>
      <c r="E8" s="382"/>
      <c r="F8" s="382"/>
      <c r="G8" s="382"/>
      <c r="H8" s="382"/>
      <c r="I8" s="382"/>
      <c r="K8" s="294" t="s">
        <v>5</v>
      </c>
      <c r="L8" s="295">
        <f>6143649538425/1000000</f>
        <v>6143649.5384250004</v>
      </c>
    </row>
    <row r="9" spans="2:14" ht="15.75" thickBot="1" x14ac:dyDescent="0.3">
      <c r="B9" s="296"/>
      <c r="C9" s="296"/>
      <c r="D9" s="296"/>
      <c r="E9" s="296"/>
      <c r="F9" s="296"/>
      <c r="G9" s="296"/>
      <c r="H9" s="297"/>
      <c r="I9" s="297"/>
    </row>
    <row r="10" spans="2:14" ht="19.5" customHeight="1" thickBot="1" x14ac:dyDescent="0.3">
      <c r="B10" s="366" t="s">
        <v>39</v>
      </c>
      <c r="C10" s="298">
        <v>2024</v>
      </c>
      <c r="D10" s="369">
        <v>2025</v>
      </c>
      <c r="E10" s="370"/>
      <c r="F10" s="371"/>
      <c r="G10" s="372" t="s">
        <v>40</v>
      </c>
      <c r="H10" s="373"/>
      <c r="I10" s="372" t="s">
        <v>41</v>
      </c>
    </row>
    <row r="11" spans="2:14" ht="19.5" customHeight="1" thickBot="1" x14ac:dyDescent="0.3">
      <c r="B11" s="366"/>
      <c r="C11" s="378" t="s">
        <v>42</v>
      </c>
      <c r="D11" s="378" t="s">
        <v>43</v>
      </c>
      <c r="E11" s="378" t="s">
        <v>44</v>
      </c>
      <c r="F11" s="381" t="s">
        <v>45</v>
      </c>
      <c r="G11" s="374"/>
      <c r="H11" s="375"/>
      <c r="I11" s="374"/>
      <c r="K11" s="354" t="s">
        <v>5</v>
      </c>
      <c r="L11" s="355">
        <v>8060931248982.5703</v>
      </c>
      <c r="N11" s="82"/>
    </row>
    <row r="12" spans="2:14" ht="30" customHeight="1" x14ac:dyDescent="0.25">
      <c r="B12" s="367"/>
      <c r="C12" s="379"/>
      <c r="D12" s="379"/>
      <c r="E12" s="379"/>
      <c r="F12" s="375"/>
      <c r="G12" s="376"/>
      <c r="H12" s="377"/>
      <c r="I12" s="374"/>
    </row>
    <row r="13" spans="2:14" ht="30" customHeight="1" x14ac:dyDescent="0.25">
      <c r="B13" s="367"/>
      <c r="C13" s="380"/>
      <c r="D13" s="380"/>
      <c r="E13" s="380"/>
      <c r="F13" s="377"/>
      <c r="G13" s="299" t="s">
        <v>46</v>
      </c>
      <c r="H13" s="299" t="s">
        <v>47</v>
      </c>
      <c r="I13" s="376"/>
      <c r="L13" s="82"/>
      <c r="M13" s="300"/>
    </row>
    <row r="14" spans="2:14" ht="30.6" customHeight="1" thickBot="1" x14ac:dyDescent="0.3">
      <c r="B14" s="368"/>
      <c r="C14" s="301">
        <v>1</v>
      </c>
      <c r="D14" s="301">
        <v>2</v>
      </c>
      <c r="E14" s="301">
        <v>3</v>
      </c>
      <c r="F14" s="301" t="s">
        <v>48</v>
      </c>
      <c r="G14" s="302" t="s">
        <v>49</v>
      </c>
      <c r="H14" s="302" t="s">
        <v>50</v>
      </c>
      <c r="I14" s="303" t="s">
        <v>51</v>
      </c>
      <c r="K14" s="82"/>
      <c r="L14" s="82"/>
    </row>
    <row r="15" spans="2:14" ht="23.25" x14ac:dyDescent="0.35">
      <c r="B15" s="351" t="s">
        <v>52</v>
      </c>
      <c r="C15" s="352">
        <f>C16+C23+C26+C29+C32+C34+C33</f>
        <v>92910189076.910004</v>
      </c>
      <c r="D15" s="352">
        <f>D16+D23+D26+D29+D32+D34+D33</f>
        <v>1239893213947</v>
      </c>
      <c r="E15" s="352">
        <f>E16+E23+E26+E29+E32+E34+E33</f>
        <v>97654833770.189987</v>
      </c>
      <c r="F15" s="353">
        <f>IFERROR(E15/D15,"0.0%")</f>
        <v>7.8760680897124666E-2</v>
      </c>
      <c r="G15" s="352">
        <f t="shared" ref="G15:G36" si="0">E15-C15</f>
        <v>4744644693.2799835</v>
      </c>
      <c r="H15" s="353">
        <f t="shared" ref="H15:H35" si="1">IFERROR(G15/C15,"0.0%")</f>
        <v>5.1067000728546794E-2</v>
      </c>
      <c r="I15" s="353">
        <f>E15/$L$11</f>
        <v>1.2114584624762273E-2</v>
      </c>
      <c r="J15" s="133"/>
      <c r="K15" s="186"/>
      <c r="M15" s="300"/>
    </row>
    <row r="16" spans="2:14" ht="23.25" x14ac:dyDescent="0.35">
      <c r="B16" s="304" t="s">
        <v>53</v>
      </c>
      <c r="C16" s="305">
        <f>SUM(C17:C22)</f>
        <v>87610310811.550003</v>
      </c>
      <c r="D16" s="305">
        <f>SUM(D17:D22)</f>
        <v>1159747493169</v>
      </c>
      <c r="E16" s="305">
        <f>SUM(E17:E22)</f>
        <v>91778044305.599991</v>
      </c>
      <c r="F16" s="306">
        <f t="shared" ref="F16:F42" si="2">IFERROR(E16/D16,"0.0%")</f>
        <v>7.9136229951933132E-2</v>
      </c>
      <c r="G16" s="307">
        <f t="shared" si="0"/>
        <v>4167733494.0499878</v>
      </c>
      <c r="H16" s="308">
        <f t="shared" si="1"/>
        <v>4.7571267073972523E-2</v>
      </c>
      <c r="I16" s="308">
        <f t="shared" ref="I16:I42" si="3">E16/$L$11</f>
        <v>1.1385538651900048E-2</v>
      </c>
      <c r="J16" s="82"/>
      <c r="K16" s="186"/>
    </row>
    <row r="17" spans="2:13" ht="23.25" x14ac:dyDescent="0.35">
      <c r="B17" s="309" t="s">
        <v>54</v>
      </c>
      <c r="C17" s="310">
        <v>28995417120.130001</v>
      </c>
      <c r="D17" s="311">
        <v>382142018494</v>
      </c>
      <c r="E17" s="311">
        <v>33975979739.089993</v>
      </c>
      <c r="F17" s="312">
        <f t="shared" si="2"/>
        <v>8.8909300979220757E-2</v>
      </c>
      <c r="G17" s="310">
        <f t="shared" si="0"/>
        <v>4980562618.9599915</v>
      </c>
      <c r="H17" s="313">
        <f t="shared" si="1"/>
        <v>0.17177068356441225</v>
      </c>
      <c r="I17" s="313">
        <f t="shared" si="3"/>
        <v>4.2148951144296573E-3</v>
      </c>
      <c r="J17" s="101"/>
      <c r="K17" s="314"/>
    </row>
    <row r="18" spans="2:13" ht="23.25" x14ac:dyDescent="0.35">
      <c r="B18" s="315" t="s">
        <v>55</v>
      </c>
      <c r="C18" s="310">
        <v>4123759565.4500003</v>
      </c>
      <c r="D18" s="311">
        <v>62392105744</v>
      </c>
      <c r="E18" s="311">
        <v>4534385434.1999998</v>
      </c>
      <c r="F18" s="312">
        <f t="shared" si="2"/>
        <v>7.2675627471285559E-2</v>
      </c>
      <c r="G18" s="310">
        <f t="shared" si="0"/>
        <v>410625868.74999952</v>
      </c>
      <c r="H18" s="313">
        <f t="shared" si="1"/>
        <v>9.9575608672808374E-2</v>
      </c>
      <c r="I18" s="313">
        <f t="shared" si="3"/>
        <v>5.6251384537888446E-4</v>
      </c>
      <c r="J18" s="101"/>
      <c r="K18" s="314"/>
    </row>
    <row r="19" spans="2:13" ht="23.25" x14ac:dyDescent="0.35">
      <c r="B19" s="315" t="s">
        <v>56</v>
      </c>
      <c r="C19" s="310">
        <v>48631068529.740005</v>
      </c>
      <c r="D19" s="311">
        <v>636997769768</v>
      </c>
      <c r="E19" s="311">
        <v>47569756968.169998</v>
      </c>
      <c r="F19" s="312">
        <f t="shared" si="2"/>
        <v>7.4678058897278882E-2</v>
      </c>
      <c r="G19" s="310">
        <f t="shared" si="0"/>
        <v>-1061311561.5700073</v>
      </c>
      <c r="H19" s="313">
        <f t="shared" si="1"/>
        <v>-2.182373518938761E-2</v>
      </c>
      <c r="I19" s="313">
        <f t="shared" si="3"/>
        <v>5.9012731282349204E-3</v>
      </c>
      <c r="J19" s="101"/>
      <c r="K19" s="314"/>
    </row>
    <row r="20" spans="2:13" ht="24.6" customHeight="1" x14ac:dyDescent="0.35">
      <c r="B20" s="309" t="s">
        <v>57</v>
      </c>
      <c r="C20" s="310">
        <v>5725133222.9300003</v>
      </c>
      <c r="D20" s="311">
        <v>76451309662</v>
      </c>
      <c r="E20" s="311">
        <v>5571412729.8400002</v>
      </c>
      <c r="F20" s="312">
        <f t="shared" si="2"/>
        <v>7.2875307885134397E-2</v>
      </c>
      <c r="G20" s="310">
        <f t="shared" si="0"/>
        <v>-153720493.09000015</v>
      </c>
      <c r="H20" s="313">
        <f t="shared" si="1"/>
        <v>-2.6850116338660378E-2</v>
      </c>
      <c r="I20" s="313">
        <f t="shared" si="3"/>
        <v>6.9116241756102422E-4</v>
      </c>
      <c r="J20" s="316"/>
      <c r="K20" s="314"/>
      <c r="L20" s="82"/>
    </row>
    <row r="21" spans="2:13" ht="23.25" x14ac:dyDescent="0.35">
      <c r="B21" s="315" t="s">
        <v>58</v>
      </c>
      <c r="C21" s="310">
        <v>134435526.74000001</v>
      </c>
      <c r="D21" s="311">
        <v>1761383820</v>
      </c>
      <c r="E21" s="311">
        <v>126351974.19</v>
      </c>
      <c r="F21" s="312">
        <f t="shared" si="2"/>
        <v>7.1734492366348629E-2</v>
      </c>
      <c r="G21" s="310">
        <f t="shared" si="0"/>
        <v>-8083552.5500000119</v>
      </c>
      <c r="H21" s="313">
        <f t="shared" si="1"/>
        <v>-6.0129585876757888E-2</v>
      </c>
      <c r="I21" s="313">
        <f t="shared" si="3"/>
        <v>1.5674612558685178E-5</v>
      </c>
      <c r="J21" s="82"/>
      <c r="K21" s="314"/>
      <c r="L21" s="300"/>
    </row>
    <row r="22" spans="2:13" ht="23.25" x14ac:dyDescent="0.35">
      <c r="B22" s="315" t="s">
        <v>59</v>
      </c>
      <c r="C22" s="310">
        <v>496846.56</v>
      </c>
      <c r="D22" s="311">
        <v>2905681</v>
      </c>
      <c r="E22" s="310">
        <v>157460.10999999999</v>
      </c>
      <c r="F22" s="312">
        <f t="shared" si="2"/>
        <v>5.4190432466605931E-2</v>
      </c>
      <c r="G22" s="310">
        <f t="shared" si="0"/>
        <v>-339386.45</v>
      </c>
      <c r="H22" s="313">
        <f t="shared" si="1"/>
        <v>-0.68308100996009713</v>
      </c>
      <c r="I22" s="313">
        <f t="shared" si="3"/>
        <v>1.9533736876849582E-8</v>
      </c>
      <c r="J22" s="82"/>
      <c r="K22" s="314"/>
      <c r="L22" s="317"/>
    </row>
    <row r="23" spans="2:13" ht="23.25" x14ac:dyDescent="0.35">
      <c r="B23" s="304" t="s">
        <v>60</v>
      </c>
      <c r="C23" s="305">
        <f>SUM(C24:C25)</f>
        <v>764944009.76999998</v>
      </c>
      <c r="D23" s="305">
        <f>SUM(D24:D25)</f>
        <v>4445524135</v>
      </c>
      <c r="E23" s="305">
        <f>SUM(E24:E25)</f>
        <v>328458161.19</v>
      </c>
      <c r="F23" s="306">
        <f t="shared" si="2"/>
        <v>7.3885137323633041E-2</v>
      </c>
      <c r="G23" s="305">
        <f t="shared" si="0"/>
        <v>-436485848.57999998</v>
      </c>
      <c r="H23" s="308">
        <f t="shared" si="1"/>
        <v>-0.57061149967203562</v>
      </c>
      <c r="I23" s="308">
        <f t="shared" si="3"/>
        <v>4.0746925019544997E-5</v>
      </c>
      <c r="J23" s="101"/>
      <c r="K23" s="314"/>
      <c r="L23" s="82"/>
      <c r="M23" s="300"/>
    </row>
    <row r="24" spans="2:13" ht="23.25" x14ac:dyDescent="0.35">
      <c r="B24" s="315" t="s">
        <v>61</v>
      </c>
      <c r="C24" s="310">
        <v>196354826.95999998</v>
      </c>
      <c r="D24" s="311">
        <v>2604134807</v>
      </c>
      <c r="E24" s="311">
        <v>217122878.76999998</v>
      </c>
      <c r="F24" s="312">
        <f t="shared" si="2"/>
        <v>8.3376205481515989E-2</v>
      </c>
      <c r="G24" s="310">
        <f t="shared" si="0"/>
        <v>20768051.810000002</v>
      </c>
      <c r="H24" s="313">
        <f t="shared" si="1"/>
        <v>0.10576797184736754</v>
      </c>
      <c r="I24" s="313">
        <f t="shared" si="3"/>
        <v>2.6935210345256904E-5</v>
      </c>
      <c r="J24" s="82"/>
      <c r="K24" s="314"/>
      <c r="L24" s="300"/>
    </row>
    <row r="25" spans="2:13" ht="23.25" x14ac:dyDescent="0.35">
      <c r="B25" s="315" t="s">
        <v>62</v>
      </c>
      <c r="C25" s="310">
        <v>568589182.80999994</v>
      </c>
      <c r="D25" s="311">
        <v>1841389328</v>
      </c>
      <c r="E25" s="311">
        <v>111335282.42</v>
      </c>
      <c r="F25" s="312">
        <f t="shared" si="2"/>
        <v>6.0462652154569238E-2</v>
      </c>
      <c r="G25" s="310">
        <f t="shared" si="0"/>
        <v>-457253900.38999993</v>
      </c>
      <c r="H25" s="313">
        <f t="shared" si="1"/>
        <v>-0.8041902910115617</v>
      </c>
      <c r="I25" s="313">
        <f t="shared" si="3"/>
        <v>1.3811714674288091E-5</v>
      </c>
      <c r="J25" s="82"/>
      <c r="K25" s="314"/>
    </row>
    <row r="26" spans="2:13" ht="23.25" x14ac:dyDescent="0.35">
      <c r="B26" s="304" t="s">
        <v>63</v>
      </c>
      <c r="C26" s="305">
        <f>SUM(C27:C28)</f>
        <v>3336542867.7000003</v>
      </c>
      <c r="D26" s="305">
        <f>SUM(D27:D28)</f>
        <v>42094309583</v>
      </c>
      <c r="E26" s="305">
        <f>SUM(E27:E28)</f>
        <v>4019780285.6199994</v>
      </c>
      <c r="F26" s="306">
        <f t="shared" si="2"/>
        <v>9.5494624462100886E-2</v>
      </c>
      <c r="G26" s="305">
        <f t="shared" si="0"/>
        <v>683237417.91999912</v>
      </c>
      <c r="H26" s="308">
        <f t="shared" si="1"/>
        <v>0.20477405656441613</v>
      </c>
      <c r="I26" s="308">
        <f t="shared" si="3"/>
        <v>4.9867442873022466E-4</v>
      </c>
      <c r="J26" s="82"/>
      <c r="K26" s="314"/>
      <c r="M26" s="318"/>
    </row>
    <row r="27" spans="2:13" ht="23.25" x14ac:dyDescent="0.35">
      <c r="B27" s="315" t="s">
        <v>64</v>
      </c>
      <c r="C27" s="310">
        <v>2604819728.7800002</v>
      </c>
      <c r="D27" s="311">
        <v>34403370023</v>
      </c>
      <c r="E27" s="311">
        <v>3337877052.6999993</v>
      </c>
      <c r="F27" s="312">
        <f t="shared" si="2"/>
        <v>9.7021804854248231E-2</v>
      </c>
      <c r="G27" s="310">
        <f t="shared" si="0"/>
        <v>733057323.91999912</v>
      </c>
      <c r="H27" s="313">
        <f t="shared" si="1"/>
        <v>0.28142343818293164</v>
      </c>
      <c r="I27" s="313">
        <f t="shared" si="3"/>
        <v>4.1408082386526962E-4</v>
      </c>
      <c r="J27" s="82"/>
      <c r="K27" s="314"/>
    </row>
    <row r="28" spans="2:13" ht="23.25" x14ac:dyDescent="0.35">
      <c r="B28" s="315" t="s">
        <v>65</v>
      </c>
      <c r="C28" s="310">
        <v>731723138.91999996</v>
      </c>
      <c r="D28" s="311">
        <v>7690939560</v>
      </c>
      <c r="E28" s="311">
        <v>681903232.92000008</v>
      </c>
      <c r="F28" s="312">
        <f t="shared" si="2"/>
        <v>8.8663189666257122E-2</v>
      </c>
      <c r="G28" s="310">
        <f t="shared" si="0"/>
        <v>-49819905.999999881</v>
      </c>
      <c r="H28" s="313">
        <f t="shared" si="1"/>
        <v>-6.8085732635888047E-2</v>
      </c>
      <c r="I28" s="313">
        <f t="shared" si="3"/>
        <v>8.4593604864955047E-5</v>
      </c>
      <c r="J28" s="82"/>
      <c r="K28" s="319"/>
      <c r="L28" s="318"/>
      <c r="M28" s="82"/>
    </row>
    <row r="29" spans="2:13" ht="23.25" x14ac:dyDescent="0.35">
      <c r="B29" s="304" t="s">
        <v>66</v>
      </c>
      <c r="C29" s="305">
        <f>SUM(C30:C31)</f>
        <v>61650303.759999998</v>
      </c>
      <c r="D29" s="305">
        <f>SUM(D30:D31)</f>
        <v>21158472346</v>
      </c>
      <c r="E29" s="305">
        <f>SUM(E30:E31)</f>
        <v>235545493.34999999</v>
      </c>
      <c r="F29" s="306">
        <f t="shared" si="2"/>
        <v>1.1132443283152707E-2</v>
      </c>
      <c r="G29" s="305">
        <f t="shared" si="0"/>
        <v>173895189.59</v>
      </c>
      <c r="H29" s="308">
        <f t="shared" si="1"/>
        <v>2.8206704425490088</v>
      </c>
      <c r="I29" s="308">
        <f t="shared" si="3"/>
        <v>2.9220630479850566E-5</v>
      </c>
      <c r="J29" s="82"/>
      <c r="K29" s="319"/>
      <c r="L29" s="318"/>
      <c r="M29" s="300"/>
    </row>
    <row r="30" spans="2:13" ht="23.25" x14ac:dyDescent="0.35">
      <c r="B30" s="315" t="s">
        <v>67</v>
      </c>
      <c r="C30" s="310">
        <v>61647742.549999997</v>
      </c>
      <c r="D30" s="310">
        <v>0</v>
      </c>
      <c r="E30" s="310">
        <v>12086917.73</v>
      </c>
      <c r="F30" s="312" t="str">
        <f t="shared" si="2"/>
        <v>0.0%</v>
      </c>
      <c r="G30" s="310">
        <f t="shared" si="0"/>
        <v>-49560824.819999993</v>
      </c>
      <c r="H30" s="313">
        <f t="shared" si="1"/>
        <v>-0.80393576098594699</v>
      </c>
      <c r="I30" s="313">
        <f t="shared" si="3"/>
        <v>1.4994443392040566E-6</v>
      </c>
      <c r="J30" s="101"/>
      <c r="K30" s="314"/>
      <c r="L30" s="318"/>
      <c r="M30" s="300"/>
    </row>
    <row r="31" spans="2:13" ht="23.25" x14ac:dyDescent="0.35">
      <c r="B31" s="315" t="s">
        <v>68</v>
      </c>
      <c r="C31" s="310">
        <v>2561.21</v>
      </c>
      <c r="D31" s="311">
        <v>21158472346</v>
      </c>
      <c r="E31" s="310">
        <v>223458575.62</v>
      </c>
      <c r="F31" s="312">
        <f t="shared" si="2"/>
        <v>1.0561186647402016E-2</v>
      </c>
      <c r="G31" s="310">
        <f t="shared" si="0"/>
        <v>223456014.41</v>
      </c>
      <c r="H31" s="313" t="s">
        <v>69</v>
      </c>
      <c r="I31" s="313">
        <f t="shared" si="3"/>
        <v>2.7721186140646511E-5</v>
      </c>
      <c r="J31" s="82"/>
      <c r="K31" s="314"/>
      <c r="M31" s="300"/>
    </row>
    <row r="32" spans="2:13" ht="23.25" x14ac:dyDescent="0.35">
      <c r="B32" s="304" t="s">
        <v>70</v>
      </c>
      <c r="C32" s="305">
        <v>0</v>
      </c>
      <c r="D32" s="320">
        <v>808173262</v>
      </c>
      <c r="E32" s="305">
        <v>0</v>
      </c>
      <c r="F32" s="306">
        <f t="shared" si="2"/>
        <v>0</v>
      </c>
      <c r="G32" s="305">
        <f t="shared" si="0"/>
        <v>0</v>
      </c>
      <c r="H32" s="308" t="str">
        <f t="shared" si="1"/>
        <v>0.0%</v>
      </c>
      <c r="I32" s="308">
        <f t="shared" si="3"/>
        <v>0</v>
      </c>
      <c r="J32" s="82"/>
      <c r="K32" s="314"/>
    </row>
    <row r="33" spans="1:12" ht="23.25" x14ac:dyDescent="0.35">
      <c r="B33" s="304" t="s">
        <v>71</v>
      </c>
      <c r="C33" s="305">
        <v>112147189.14</v>
      </c>
      <c r="D33" s="320">
        <v>358342268</v>
      </c>
      <c r="E33" s="320">
        <v>232324153.28999999</v>
      </c>
      <c r="F33" s="306">
        <f t="shared" si="2"/>
        <v>0.64833030885990817</v>
      </c>
      <c r="G33" s="305">
        <f t="shared" si="0"/>
        <v>120176964.14999999</v>
      </c>
      <c r="H33" s="308">
        <f t="shared" si="1"/>
        <v>1.0716003233926439</v>
      </c>
      <c r="I33" s="308">
        <f t="shared" si="3"/>
        <v>2.8821006669585891E-5</v>
      </c>
      <c r="J33" s="82"/>
      <c r="K33" s="314"/>
    </row>
    <row r="34" spans="1:12" ht="23.25" x14ac:dyDescent="0.35">
      <c r="B34" s="304" t="s">
        <v>72</v>
      </c>
      <c r="C34" s="305">
        <v>1024593894.99</v>
      </c>
      <c r="D34" s="320">
        <v>11280899184</v>
      </c>
      <c r="E34" s="320">
        <v>1060681371.14</v>
      </c>
      <c r="F34" s="306">
        <f t="shared" si="2"/>
        <v>9.4024541292275055E-2</v>
      </c>
      <c r="G34" s="307">
        <f t="shared" si="0"/>
        <v>36087476.149999976</v>
      </c>
      <c r="H34" s="308">
        <f t="shared" si="1"/>
        <v>3.5221248463863028E-2</v>
      </c>
      <c r="I34" s="308">
        <f t="shared" si="3"/>
        <v>1.3158298196301778E-4</v>
      </c>
      <c r="J34" s="82"/>
      <c r="K34" s="314"/>
      <c r="L34" s="318"/>
    </row>
    <row r="35" spans="1:12" ht="23.25" x14ac:dyDescent="0.35">
      <c r="B35" s="351" t="s">
        <v>73</v>
      </c>
      <c r="C35" s="352">
        <f>SUM(C36:C38)</f>
        <v>0</v>
      </c>
      <c r="D35" s="352">
        <f>SUM(D36:D38)</f>
        <v>0</v>
      </c>
      <c r="E35" s="352">
        <f>SUM(E36:E38)</f>
        <v>120166124.84</v>
      </c>
      <c r="F35" s="353" t="str">
        <f t="shared" si="2"/>
        <v>0.0%</v>
      </c>
      <c r="G35" s="352">
        <f t="shared" si="0"/>
        <v>120166124.84</v>
      </c>
      <c r="H35" s="353" t="str">
        <f t="shared" si="1"/>
        <v>0.0%</v>
      </c>
      <c r="I35" s="353">
        <f>E35/$L$11</f>
        <v>1.4907226116730256E-5</v>
      </c>
      <c r="J35" s="321"/>
      <c r="K35" s="314"/>
    </row>
    <row r="36" spans="1:12" ht="23.25" x14ac:dyDescent="0.35">
      <c r="B36" s="322" t="s">
        <v>74</v>
      </c>
      <c r="C36" s="323">
        <v>0</v>
      </c>
      <c r="D36" s="305">
        <v>0</v>
      </c>
      <c r="E36" s="305">
        <v>0</v>
      </c>
      <c r="F36" s="324" t="str">
        <f t="shared" si="2"/>
        <v>0.0%</v>
      </c>
      <c r="G36" s="325">
        <f t="shared" si="0"/>
        <v>0</v>
      </c>
      <c r="H36" s="326" t="s">
        <v>69</v>
      </c>
      <c r="I36" s="326">
        <f t="shared" si="3"/>
        <v>0</v>
      </c>
      <c r="J36" s="101"/>
      <c r="K36" s="314"/>
    </row>
    <row r="37" spans="1:12" ht="23.25" x14ac:dyDescent="0.35">
      <c r="B37" s="327" t="s">
        <v>75</v>
      </c>
      <c r="C37" s="305">
        <v>0</v>
      </c>
      <c r="D37" s="305">
        <v>0</v>
      </c>
      <c r="E37" s="305">
        <v>0</v>
      </c>
      <c r="F37" s="328" t="str">
        <f t="shared" si="2"/>
        <v>0.0%</v>
      </c>
      <c r="G37" s="329">
        <v>0</v>
      </c>
      <c r="H37" s="328">
        <v>0</v>
      </c>
      <c r="I37" s="328">
        <v>0</v>
      </c>
      <c r="K37" s="314"/>
    </row>
    <row r="38" spans="1:12" ht="23.25" x14ac:dyDescent="0.35">
      <c r="B38" s="327" t="s">
        <v>76</v>
      </c>
      <c r="C38" s="305">
        <v>0</v>
      </c>
      <c r="D38" s="329">
        <v>0</v>
      </c>
      <c r="E38" s="305">
        <v>120166124.84</v>
      </c>
      <c r="F38" s="328" t="str">
        <f t="shared" si="2"/>
        <v>0.0%</v>
      </c>
      <c r="G38" s="329">
        <f t="shared" ref="G38:G43" si="4">E38-C38</f>
        <v>120166124.84</v>
      </c>
      <c r="H38" s="328" t="str">
        <f t="shared" ref="H38:H43" si="5">IFERROR(G38/C38,"0.0%")</f>
        <v>0.0%</v>
      </c>
      <c r="I38" s="328">
        <f t="shared" si="3"/>
        <v>1.4907226116730256E-5</v>
      </c>
      <c r="K38" s="314"/>
    </row>
    <row r="39" spans="1:12" ht="23.25" x14ac:dyDescent="0.25">
      <c r="B39" s="330" t="s">
        <v>77</v>
      </c>
      <c r="C39" s="331">
        <f>C15+C35</f>
        <v>92910189076.910004</v>
      </c>
      <c r="D39" s="331">
        <f>D15+D35</f>
        <v>1239893213947</v>
      </c>
      <c r="E39" s="331">
        <f>E35+E15</f>
        <v>97774999895.029984</v>
      </c>
      <c r="F39" s="332">
        <f t="shared" si="2"/>
        <v>7.885759740855347E-2</v>
      </c>
      <c r="G39" s="331">
        <f t="shared" si="4"/>
        <v>4864810818.1199799</v>
      </c>
      <c r="H39" s="333">
        <f t="shared" si="5"/>
        <v>5.2360358604942071E-2</v>
      </c>
      <c r="I39" s="334">
        <f t="shared" si="3"/>
        <v>1.2129491850879002E-2</v>
      </c>
      <c r="J39" s="335"/>
      <c r="K39" s="314"/>
    </row>
    <row r="40" spans="1:12" ht="23.25" x14ac:dyDescent="0.35">
      <c r="B40" s="351" t="s">
        <v>78</v>
      </c>
      <c r="C40" s="352">
        <f>C41+C42</f>
        <v>107327719.08000001</v>
      </c>
      <c r="D40" s="352">
        <f>D41+D42</f>
        <v>1471517547</v>
      </c>
      <c r="E40" s="352">
        <f>E41+E42</f>
        <v>0</v>
      </c>
      <c r="F40" s="353">
        <f t="shared" si="2"/>
        <v>0</v>
      </c>
      <c r="G40" s="352">
        <f t="shared" si="4"/>
        <v>-107327719.08000001</v>
      </c>
      <c r="H40" s="353">
        <f t="shared" si="5"/>
        <v>-1</v>
      </c>
      <c r="I40" s="353">
        <f t="shared" si="3"/>
        <v>0</v>
      </c>
      <c r="K40" s="314"/>
    </row>
    <row r="41" spans="1:12" ht="23.25" customHeight="1" x14ac:dyDescent="0.35">
      <c r="B41" s="336" t="str">
        <f>"- Corrientes"</f>
        <v>- Corrientes</v>
      </c>
      <c r="C41" s="310">
        <v>102212808.24000001</v>
      </c>
      <c r="D41" s="311">
        <v>535158109</v>
      </c>
      <c r="E41" s="310">
        <v>0</v>
      </c>
      <c r="F41" s="312">
        <f t="shared" si="2"/>
        <v>0</v>
      </c>
      <c r="G41" s="310">
        <f t="shared" si="4"/>
        <v>-102212808.24000001</v>
      </c>
      <c r="H41" s="312">
        <f t="shared" si="5"/>
        <v>-1</v>
      </c>
      <c r="I41" s="312">
        <f t="shared" si="3"/>
        <v>0</v>
      </c>
      <c r="J41" s="321"/>
      <c r="K41" s="314"/>
    </row>
    <row r="42" spans="1:12" ht="23.25" customHeight="1" x14ac:dyDescent="0.35">
      <c r="B42" s="336" t="str">
        <f>"- Capital"</f>
        <v>- Capital</v>
      </c>
      <c r="C42" s="310">
        <v>5114910.84</v>
      </c>
      <c r="D42" s="311">
        <v>936359438</v>
      </c>
      <c r="E42" s="310">
        <v>0</v>
      </c>
      <c r="F42" s="312">
        <f t="shared" si="2"/>
        <v>0</v>
      </c>
      <c r="G42" s="310">
        <f t="shared" si="4"/>
        <v>-5114910.84</v>
      </c>
      <c r="H42" s="312">
        <f t="shared" si="5"/>
        <v>-1</v>
      </c>
      <c r="I42" s="312">
        <f t="shared" si="3"/>
        <v>0</v>
      </c>
      <c r="J42" s="101"/>
      <c r="K42" s="314"/>
    </row>
    <row r="43" spans="1:12" ht="24" thickBot="1" x14ac:dyDescent="0.3">
      <c r="B43" s="337" t="s">
        <v>79</v>
      </c>
      <c r="C43" s="338">
        <f>C39+C40</f>
        <v>93017516795.990005</v>
      </c>
      <c r="D43" s="338">
        <f>D39+D40</f>
        <v>1241364731494</v>
      </c>
      <c r="E43" s="338">
        <f>E39+E40</f>
        <v>97774999895.029984</v>
      </c>
      <c r="F43" s="339">
        <f>IFERROR(E43/D43,"0.0%")</f>
        <v>7.8764119371553587E-2</v>
      </c>
      <c r="G43" s="338">
        <f t="shared" si="4"/>
        <v>4757483099.039978</v>
      </c>
      <c r="H43" s="340">
        <f t="shared" si="5"/>
        <v>5.1146098744758943E-2</v>
      </c>
      <c r="I43" s="341">
        <f>E43/$L$11</f>
        <v>1.2129491850879002E-2</v>
      </c>
      <c r="J43" s="101"/>
      <c r="K43" s="314"/>
    </row>
    <row r="44" spans="1:12" x14ac:dyDescent="0.25">
      <c r="B44" s="342"/>
      <c r="C44" s="198"/>
      <c r="D44" s="198"/>
      <c r="F44" s="200"/>
      <c r="G44" s="198"/>
      <c r="H44" s="201"/>
      <c r="I44" s="201"/>
    </row>
    <row r="45" spans="1:12" ht="15.75" x14ac:dyDescent="0.25">
      <c r="B45" s="197" t="s">
        <v>31</v>
      </c>
      <c r="C45" s="198"/>
      <c r="D45" s="198"/>
      <c r="E45" s="199"/>
      <c r="F45" s="200"/>
      <c r="G45" s="198"/>
      <c r="H45" s="201"/>
      <c r="I45" s="201"/>
    </row>
    <row r="46" spans="1:12" ht="15.75" x14ac:dyDescent="0.25">
      <c r="B46" s="202" t="s">
        <v>32</v>
      </c>
      <c r="C46" s="203"/>
      <c r="D46" s="203"/>
      <c r="E46" s="343"/>
      <c r="F46" s="203"/>
      <c r="H46" s="19"/>
    </row>
    <row r="47" spans="1:12" s="204" customFormat="1" ht="15.75" x14ac:dyDescent="0.25">
      <c r="A47" s="134"/>
      <c r="B47" s="205" t="s">
        <v>80</v>
      </c>
      <c r="C47" s="134"/>
      <c r="D47" s="134"/>
      <c r="E47" s="344"/>
      <c r="F47" s="134"/>
      <c r="G47" s="134"/>
      <c r="H47" s="19"/>
      <c r="J47" s="134"/>
      <c r="K47" s="134"/>
      <c r="L47" s="134"/>
    </row>
    <row r="48" spans="1:12" s="204" customFormat="1" ht="15.75" x14ac:dyDescent="0.25">
      <c r="A48" s="134"/>
      <c r="B48" s="206" t="s">
        <v>81</v>
      </c>
      <c r="C48" s="134"/>
      <c r="D48" s="134"/>
      <c r="E48" s="134"/>
      <c r="F48" s="134"/>
      <c r="G48" s="134"/>
      <c r="H48" s="19"/>
      <c r="J48" s="134"/>
      <c r="K48" s="134"/>
      <c r="L48" s="134"/>
    </row>
    <row r="49" spans="1:12" s="204" customFormat="1" ht="15.75" x14ac:dyDescent="0.25">
      <c r="A49" s="134"/>
      <c r="B49" s="197" t="s">
        <v>35</v>
      </c>
      <c r="C49" s="134"/>
      <c r="D49" s="134"/>
      <c r="E49" s="345"/>
      <c r="F49" s="134"/>
      <c r="G49" s="134"/>
      <c r="H49" s="19"/>
      <c r="J49" s="134"/>
      <c r="K49" s="134"/>
      <c r="L49" s="134"/>
    </row>
    <row r="50" spans="1:12" x14ac:dyDescent="0.25">
      <c r="E50" s="346"/>
    </row>
    <row r="52" spans="1:12" s="204" customFormat="1" x14ac:dyDescent="0.25">
      <c r="A52" s="134"/>
      <c r="B52" s="134"/>
      <c r="C52" s="134"/>
      <c r="D52" s="134"/>
      <c r="E52" s="134"/>
      <c r="F52" s="134"/>
      <c r="G52" s="134"/>
      <c r="J52" s="134"/>
      <c r="K52" s="134"/>
      <c r="L52" s="134"/>
    </row>
    <row r="54" spans="1:12" x14ac:dyDescent="0.25">
      <c r="F54" s="204"/>
      <c r="G54" s="204"/>
      <c r="H54" s="134"/>
      <c r="I54" s="134"/>
    </row>
    <row r="55" spans="1:12" x14ac:dyDescent="0.25">
      <c r="F55" s="204"/>
      <c r="G55" s="204"/>
      <c r="H55" s="134"/>
      <c r="I55" s="134"/>
    </row>
    <row r="61" spans="1:12" x14ac:dyDescent="0.25">
      <c r="C61" s="209"/>
      <c r="D61" s="209"/>
    </row>
    <row r="323" spans="2:2" x14ac:dyDescent="0.25">
      <c r="B323" s="134" t="s">
        <v>36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C29:E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6DE25-E6A0-4468-9E7F-2F7792E627B4}">
  <dimension ref="A2:P41"/>
  <sheetViews>
    <sheetView showGridLines="0" workbookViewId="0">
      <selection activeCell="L37" sqref="L37"/>
    </sheetView>
  </sheetViews>
  <sheetFormatPr baseColWidth="10" defaultColWidth="11.5703125" defaultRowHeight="15" x14ac:dyDescent="0.25"/>
  <cols>
    <col min="15" max="15" width="80.7109375" bestFit="1" customWidth="1"/>
  </cols>
  <sheetData>
    <row r="2" spans="1:16" x14ac:dyDescent="0.25">
      <c r="B2" s="139"/>
      <c r="C2" s="139"/>
      <c r="D2" s="139"/>
      <c r="E2" s="139"/>
      <c r="F2" s="139"/>
      <c r="G2" s="139"/>
      <c r="H2" s="139"/>
      <c r="I2" s="139"/>
      <c r="J2" s="139"/>
    </row>
    <row r="3" spans="1:16" x14ac:dyDescent="0.25">
      <c r="A3" s="384" t="s">
        <v>0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</row>
    <row r="4" spans="1:16" x14ac:dyDescent="0.25">
      <c r="A4" s="384" t="s">
        <v>1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</row>
    <row r="5" spans="1:16" x14ac:dyDescent="0.25">
      <c r="A5" s="385" t="s">
        <v>2</v>
      </c>
      <c r="B5" s="385"/>
      <c r="C5" s="385"/>
      <c r="D5" s="385"/>
      <c r="E5" s="385"/>
      <c r="F5" s="385"/>
      <c r="G5" s="385"/>
      <c r="H5" s="385"/>
      <c r="I5" s="385"/>
      <c r="J5" s="385"/>
      <c r="K5" s="385"/>
      <c r="L5" s="385"/>
      <c r="M5" s="385"/>
    </row>
    <row r="6" spans="1:16" x14ac:dyDescent="0.25">
      <c r="B6" s="139"/>
      <c r="C6" s="139"/>
      <c r="D6" s="139"/>
      <c r="E6" s="139"/>
      <c r="F6" s="139"/>
      <c r="G6" s="139"/>
      <c r="H6" s="139"/>
      <c r="I6" s="139"/>
      <c r="J6" s="139"/>
    </row>
    <row r="7" spans="1:16" x14ac:dyDescent="0.25">
      <c r="A7" s="386" t="s">
        <v>82</v>
      </c>
      <c r="B7" s="386"/>
      <c r="C7" s="386"/>
      <c r="D7" s="386"/>
      <c r="E7" s="386"/>
      <c r="F7" s="386"/>
      <c r="G7" s="386"/>
      <c r="H7" s="386"/>
      <c r="I7" s="386"/>
      <c r="J7" s="386"/>
      <c r="K7" s="386"/>
      <c r="L7" s="386"/>
      <c r="M7" s="386"/>
    </row>
    <row r="8" spans="1:16" x14ac:dyDescent="0.25">
      <c r="A8" s="387" t="s">
        <v>83</v>
      </c>
      <c r="B8" s="387"/>
      <c r="C8" s="387"/>
      <c r="D8" s="387"/>
      <c r="E8" s="387"/>
      <c r="F8" s="387"/>
      <c r="G8" s="387"/>
      <c r="H8" s="387"/>
      <c r="I8" s="387"/>
      <c r="J8" s="387"/>
      <c r="K8" s="387"/>
      <c r="L8" s="387"/>
      <c r="M8" s="387"/>
    </row>
    <row r="9" spans="1:16" x14ac:dyDescent="0.25">
      <c r="A9" s="383" t="s">
        <v>84</v>
      </c>
      <c r="B9" s="383"/>
      <c r="C9" s="383"/>
      <c r="D9" s="383"/>
      <c r="E9" s="383"/>
      <c r="F9" s="383"/>
      <c r="G9" s="383"/>
      <c r="H9" s="383"/>
      <c r="I9" s="383"/>
      <c r="J9" s="383"/>
      <c r="K9" s="383"/>
      <c r="L9" s="383"/>
      <c r="M9" s="383"/>
    </row>
    <row r="13" spans="1:16" x14ac:dyDescent="0.25">
      <c r="O13" s="347"/>
      <c r="P13" s="348"/>
    </row>
    <row r="14" spans="1:16" x14ac:dyDescent="0.25">
      <c r="O14" s="347"/>
      <c r="P14" s="348"/>
    </row>
    <row r="15" spans="1:16" x14ac:dyDescent="0.25">
      <c r="O15" s="347"/>
      <c r="P15" s="348"/>
    </row>
    <row r="16" spans="1:16" x14ac:dyDescent="0.25">
      <c r="O16" s="347"/>
      <c r="P16" s="348"/>
    </row>
    <row r="17" spans="15:16" x14ac:dyDescent="0.25">
      <c r="O17" s="347"/>
      <c r="P17" s="348"/>
    </row>
    <row r="39" spans="5:9" x14ac:dyDescent="0.25">
      <c r="E39" s="349" t="s">
        <v>85</v>
      </c>
    </row>
    <row r="40" spans="5:9" x14ac:dyDescent="0.25">
      <c r="E40" s="232" t="s">
        <v>86</v>
      </c>
    </row>
    <row r="41" spans="5:9" x14ac:dyDescent="0.25">
      <c r="E41" s="350" t="s">
        <v>87</v>
      </c>
      <c r="F41" s="350"/>
      <c r="G41" s="350"/>
      <c r="H41" s="350"/>
      <c r="I41" s="350"/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22B0F-036E-41F3-82F0-A0E6552BA10D}">
  <dimension ref="B2:O52"/>
  <sheetViews>
    <sheetView showGridLines="0" zoomScale="70" zoomScaleNormal="70" workbookViewId="0">
      <selection activeCell="M30" sqref="M30"/>
    </sheetView>
  </sheetViews>
  <sheetFormatPr baseColWidth="10" defaultColWidth="11.42578125" defaultRowHeight="15" x14ac:dyDescent="0.25"/>
  <cols>
    <col min="1" max="1" width="11.42578125" style="16"/>
    <col min="2" max="2" width="82.5703125" style="16" customWidth="1"/>
    <col min="3" max="3" width="22.140625" style="16" customWidth="1"/>
    <col min="4" max="4" width="24.140625" style="16" customWidth="1"/>
    <col min="5" max="5" width="30.140625" style="16" bestFit="1" customWidth="1"/>
    <col min="6" max="6" width="23.42578125" style="16" bestFit="1" customWidth="1"/>
    <col min="7" max="7" width="18.7109375" style="16" customWidth="1"/>
    <col min="8" max="8" width="23.42578125" style="16" bestFit="1" customWidth="1"/>
    <col min="9" max="9" width="17.28515625" style="16" bestFit="1" customWidth="1"/>
    <col min="10" max="10" width="15.7109375" style="16" bestFit="1" customWidth="1"/>
    <col min="11" max="11" width="20" style="16" bestFit="1" customWidth="1"/>
    <col min="12" max="12" width="9" style="16" bestFit="1" customWidth="1"/>
    <col min="13" max="13" width="38.5703125" style="16" customWidth="1"/>
    <col min="14" max="14" width="23.7109375" style="16" bestFit="1" customWidth="1"/>
    <col min="15" max="15" width="15.7109375" style="16" bestFit="1" customWidth="1"/>
    <col min="16" max="16384" width="11.42578125" style="16"/>
  </cols>
  <sheetData>
    <row r="2" spans="2:15" ht="13.9" customHeight="1" x14ac:dyDescent="0.25">
      <c r="B2" s="362" t="s">
        <v>0</v>
      </c>
      <c r="C2" s="362"/>
      <c r="D2" s="362"/>
      <c r="E2" s="362"/>
      <c r="F2" s="362"/>
      <c r="G2" s="362"/>
      <c r="H2" s="362"/>
      <c r="I2" s="362"/>
      <c r="J2" s="362"/>
      <c r="K2" s="362"/>
    </row>
    <row r="3" spans="2:15" ht="13.9" customHeight="1" x14ac:dyDescent="0.25">
      <c r="B3" s="362" t="s">
        <v>1</v>
      </c>
      <c r="C3" s="362"/>
      <c r="D3" s="362"/>
      <c r="E3" s="362"/>
      <c r="F3" s="362"/>
      <c r="G3" s="362"/>
      <c r="H3" s="362"/>
      <c r="I3" s="362"/>
      <c r="J3" s="362"/>
      <c r="K3" s="362"/>
    </row>
    <row r="4" spans="2:15" ht="16.149999999999999" customHeight="1" x14ac:dyDescent="0.25">
      <c r="B4" s="363" t="s">
        <v>2</v>
      </c>
      <c r="C4" s="363"/>
      <c r="D4" s="363"/>
      <c r="E4" s="363"/>
      <c r="F4" s="363"/>
      <c r="G4" s="363"/>
      <c r="H4" s="363"/>
      <c r="I4" s="363"/>
      <c r="J4" s="363"/>
      <c r="K4" s="363"/>
    </row>
    <row r="5" spans="2:15" ht="18.75" x14ac:dyDescent="0.3">
      <c r="B5" s="75"/>
      <c r="C5" s="75"/>
      <c r="D5" s="75"/>
      <c r="E5" s="75"/>
      <c r="F5" s="75"/>
      <c r="G5" s="75"/>
      <c r="H5" s="75"/>
      <c r="I5" s="75"/>
      <c r="J5" s="75"/>
      <c r="K5" s="75"/>
    </row>
    <row r="6" spans="2:15" ht="18.75" x14ac:dyDescent="0.3">
      <c r="B6" s="75"/>
      <c r="C6" s="75"/>
      <c r="D6" s="75"/>
      <c r="E6" s="75"/>
      <c r="F6" s="75"/>
      <c r="G6" s="75"/>
      <c r="H6" s="75"/>
      <c r="I6" s="75"/>
      <c r="J6" s="75"/>
      <c r="K6" s="75"/>
      <c r="M6" s="76"/>
      <c r="N6" s="76"/>
    </row>
    <row r="7" spans="2:15" ht="20.25" x14ac:dyDescent="0.3">
      <c r="B7" s="388" t="s">
        <v>88</v>
      </c>
      <c r="C7" s="388"/>
      <c r="D7" s="388"/>
      <c r="E7" s="388"/>
      <c r="F7" s="388"/>
      <c r="G7" s="388"/>
      <c r="H7" s="388"/>
      <c r="I7" s="388"/>
      <c r="J7" s="388"/>
      <c r="K7" s="388"/>
      <c r="M7" s="76"/>
      <c r="N7" s="76"/>
    </row>
    <row r="8" spans="2:15" ht="19.5" thickBot="1" x14ac:dyDescent="0.35">
      <c r="B8" s="389" t="s">
        <v>4</v>
      </c>
      <c r="C8" s="389"/>
      <c r="D8" s="389"/>
      <c r="E8" s="389"/>
      <c r="F8" s="389"/>
      <c r="G8" s="389"/>
      <c r="H8" s="389"/>
      <c r="I8" s="389"/>
      <c r="J8" s="389"/>
      <c r="K8" s="389"/>
      <c r="M8" s="77"/>
      <c r="N8" s="77"/>
    </row>
    <row r="9" spans="2:15" ht="19.5" thickBot="1" x14ac:dyDescent="0.35">
      <c r="B9" s="78"/>
      <c r="C9" s="78"/>
      <c r="D9" s="78"/>
      <c r="E9" s="78"/>
      <c r="F9" s="78"/>
      <c r="G9" s="78"/>
      <c r="H9" s="78"/>
      <c r="I9" s="78"/>
      <c r="J9" s="78"/>
      <c r="K9" s="78"/>
      <c r="M9" s="77"/>
      <c r="N9" s="77"/>
    </row>
    <row r="10" spans="2:15" ht="21.6" customHeight="1" thickBot="1" x14ac:dyDescent="0.3">
      <c r="B10" s="390" t="s">
        <v>39</v>
      </c>
      <c r="C10" s="79">
        <v>2024</v>
      </c>
      <c r="D10" s="393">
        <v>2025</v>
      </c>
      <c r="E10" s="394"/>
      <c r="F10" s="394"/>
      <c r="G10" s="394"/>
      <c r="H10" s="395"/>
      <c r="I10" s="396" t="s">
        <v>40</v>
      </c>
      <c r="J10" s="397"/>
      <c r="K10" s="396" t="s">
        <v>89</v>
      </c>
    </row>
    <row r="11" spans="2:15" ht="21.6" customHeight="1" thickBot="1" x14ac:dyDescent="0.35">
      <c r="B11" s="391"/>
      <c r="C11" s="400" t="s">
        <v>90</v>
      </c>
      <c r="D11" s="402" t="s">
        <v>43</v>
      </c>
      <c r="E11" s="403" t="s">
        <v>91</v>
      </c>
      <c r="F11" s="404"/>
      <c r="G11" s="404"/>
      <c r="H11" s="405"/>
      <c r="I11" s="396"/>
      <c r="J11" s="397"/>
      <c r="K11" s="396"/>
      <c r="M11" s="75"/>
      <c r="N11" s="75"/>
    </row>
    <row r="12" spans="2:15" ht="19.5" thickBot="1" x14ac:dyDescent="0.3">
      <c r="B12" s="391"/>
      <c r="C12" s="400"/>
      <c r="D12" s="400"/>
      <c r="E12" s="406" t="s">
        <v>92</v>
      </c>
      <c r="F12" s="402" t="s">
        <v>93</v>
      </c>
      <c r="G12" s="402" t="s">
        <v>94</v>
      </c>
      <c r="H12" s="402" t="s">
        <v>95</v>
      </c>
      <c r="I12" s="398"/>
      <c r="J12" s="399"/>
      <c r="K12" s="396"/>
      <c r="M12" s="80" t="s">
        <v>5</v>
      </c>
      <c r="N12" s="81">
        <v>8060931248982.5703</v>
      </c>
      <c r="O12" s="82"/>
    </row>
    <row r="13" spans="2:15" ht="21" thickBot="1" x14ac:dyDescent="0.3">
      <c r="B13" s="391"/>
      <c r="C13" s="401"/>
      <c r="D13" s="401"/>
      <c r="E13" s="399"/>
      <c r="F13" s="401"/>
      <c r="G13" s="401"/>
      <c r="H13" s="401"/>
      <c r="I13" s="25" t="s">
        <v>46</v>
      </c>
      <c r="J13" s="25" t="s">
        <v>47</v>
      </c>
      <c r="K13" s="398"/>
      <c r="N13" s="83"/>
    </row>
    <row r="14" spans="2:15" ht="21" thickBot="1" x14ac:dyDescent="0.3">
      <c r="B14" s="392"/>
      <c r="C14" s="84">
        <v>1</v>
      </c>
      <c r="D14" s="84">
        <v>2</v>
      </c>
      <c r="E14" s="84">
        <v>3</v>
      </c>
      <c r="F14" s="84">
        <v>4</v>
      </c>
      <c r="G14" s="84">
        <v>5</v>
      </c>
      <c r="H14" s="84" t="s">
        <v>96</v>
      </c>
      <c r="I14" s="84" t="s">
        <v>97</v>
      </c>
      <c r="J14" s="84" t="s">
        <v>98</v>
      </c>
      <c r="K14" s="85" t="s">
        <v>99</v>
      </c>
      <c r="M14" s="86"/>
    </row>
    <row r="15" spans="2:15" ht="20.25" x14ac:dyDescent="0.25">
      <c r="B15" s="87" t="s">
        <v>20</v>
      </c>
      <c r="C15" s="88">
        <f>C16+C17+C18+C19+C20+C25</f>
        <v>103218388453.53998</v>
      </c>
      <c r="D15" s="88">
        <f>D16+D17+D18+D19+D20+D25</f>
        <v>1308196684792</v>
      </c>
      <c r="E15" s="88">
        <f t="shared" ref="E15:G15" si="0">E16+E17+E18+E19+E20+E25</f>
        <v>96347305332.229996</v>
      </c>
      <c r="F15" s="88">
        <f t="shared" si="0"/>
        <v>125180128869.79001</v>
      </c>
      <c r="G15" s="88">
        <f t="shared" si="0"/>
        <v>98701649970.740036</v>
      </c>
      <c r="H15" s="89">
        <f t="shared" ref="H15:H35" si="1">IFERROR(F15/D15,"-")</f>
        <v>9.568907361181192E-2</v>
      </c>
      <c r="I15" s="88">
        <f t="shared" ref="I15:I36" si="2">F15-C15</f>
        <v>21961740416.250031</v>
      </c>
      <c r="J15" s="89">
        <f t="shared" ref="J15:J36" si="3">IFERROR(I15/C15,"0.0%")</f>
        <v>0.21276965030446404</v>
      </c>
      <c r="K15" s="89">
        <f t="shared" ref="K15:K37" si="4">F15/$N$12</f>
        <v>1.5529239116831559E-2</v>
      </c>
      <c r="L15" s="90"/>
      <c r="M15" s="86"/>
      <c r="N15" s="91"/>
    </row>
    <row r="16" spans="2:15" ht="20.25" x14ac:dyDescent="0.25">
      <c r="B16" s="92" t="s">
        <v>100</v>
      </c>
      <c r="C16" s="93">
        <v>38251407552.449989</v>
      </c>
      <c r="D16" s="93">
        <v>516919627204</v>
      </c>
      <c r="E16" s="93">
        <v>17238215358.890003</v>
      </c>
      <c r="F16" s="93">
        <v>41567403056.320007</v>
      </c>
      <c r="G16" s="93">
        <v>39296518305.860031</v>
      </c>
      <c r="H16" s="94">
        <f t="shared" si="1"/>
        <v>8.0413667558255852E-2</v>
      </c>
      <c r="I16" s="93">
        <f t="shared" si="2"/>
        <v>3315995503.870018</v>
      </c>
      <c r="J16" s="94">
        <f t="shared" si="3"/>
        <v>8.6689502845696709E-2</v>
      </c>
      <c r="K16" s="94">
        <f t="shared" si="4"/>
        <v>5.1566502395820005E-3</v>
      </c>
      <c r="L16" s="95"/>
      <c r="M16" s="86"/>
    </row>
    <row r="17" spans="2:13" ht="20.25" x14ac:dyDescent="0.25">
      <c r="B17" s="96" t="s">
        <v>101</v>
      </c>
      <c r="C17" s="97">
        <v>5924566760.5</v>
      </c>
      <c r="D17" s="97">
        <v>90986168678</v>
      </c>
      <c r="E17" s="97">
        <v>49329902.980000004</v>
      </c>
      <c r="F17" s="97">
        <v>6713963635.3999996</v>
      </c>
      <c r="G17" s="97">
        <v>6731832748.6199999</v>
      </c>
      <c r="H17" s="98">
        <f t="shared" si="1"/>
        <v>7.3791035856897252E-2</v>
      </c>
      <c r="I17" s="97">
        <f t="shared" si="2"/>
        <v>789396874.89999962</v>
      </c>
      <c r="J17" s="99">
        <f t="shared" si="3"/>
        <v>0.133241282748813</v>
      </c>
      <c r="K17" s="99">
        <f t="shared" si="4"/>
        <v>8.32901736539115E-4</v>
      </c>
      <c r="L17" s="95"/>
      <c r="M17" s="100"/>
    </row>
    <row r="18" spans="2:13" ht="20.25" x14ac:dyDescent="0.25">
      <c r="B18" s="96" t="s">
        <v>21</v>
      </c>
      <c r="C18" s="97">
        <v>21840406308.66</v>
      </c>
      <c r="D18" s="97">
        <v>298486441612</v>
      </c>
      <c r="E18" s="97">
        <v>25914153400.59</v>
      </c>
      <c r="F18" s="97">
        <v>23441272739.080002</v>
      </c>
      <c r="G18" s="97">
        <v>20038190833.950001</v>
      </c>
      <c r="H18" s="98">
        <f t="shared" si="1"/>
        <v>7.8533794072801186E-2</v>
      </c>
      <c r="I18" s="97">
        <f t="shared" si="2"/>
        <v>1600866430.420002</v>
      </c>
      <c r="J18" s="99">
        <f t="shared" si="3"/>
        <v>7.3298381348575831E-2</v>
      </c>
      <c r="K18" s="99">
        <f t="shared" si="4"/>
        <v>2.9080105033818145E-3</v>
      </c>
      <c r="L18" s="95"/>
      <c r="M18" s="101"/>
    </row>
    <row r="19" spans="2:13" ht="20.25" x14ac:dyDescent="0.25">
      <c r="B19" s="96" t="s">
        <v>102</v>
      </c>
      <c r="C19" s="97">
        <v>2869600345.9099998</v>
      </c>
      <c r="D19" s="97">
        <v>13500000000</v>
      </c>
      <c r="E19" s="97">
        <v>1281026019.6200001</v>
      </c>
      <c r="F19" s="97">
        <v>1281026019.6200001</v>
      </c>
      <c r="G19" s="97">
        <v>1363265440.26</v>
      </c>
      <c r="H19" s="98">
        <f t="shared" si="1"/>
        <v>9.4890816268148159E-2</v>
      </c>
      <c r="I19" s="97">
        <f t="shared" si="2"/>
        <v>-1588574326.2899997</v>
      </c>
      <c r="J19" s="99">
        <f t="shared" si="3"/>
        <v>-0.55358730652307453</v>
      </c>
      <c r="K19" s="99">
        <f t="shared" si="4"/>
        <v>1.589178694188327E-4</v>
      </c>
      <c r="L19" s="95"/>
      <c r="M19" s="100"/>
    </row>
    <row r="20" spans="2:13" ht="20.25" x14ac:dyDescent="0.25">
      <c r="B20" s="102" t="s">
        <v>103</v>
      </c>
      <c r="C20" s="103">
        <f>SUM(C21:C24)</f>
        <v>34316205734.129986</v>
      </c>
      <c r="D20" s="103">
        <f t="shared" ref="D20:G20" si="5">SUM(D21:D24)</f>
        <v>388252040903</v>
      </c>
      <c r="E20" s="103">
        <f t="shared" si="5"/>
        <v>51841768527.289993</v>
      </c>
      <c r="F20" s="103">
        <f t="shared" si="5"/>
        <v>52165407053.369995</v>
      </c>
      <c r="G20" s="103">
        <f t="shared" si="5"/>
        <v>31260352276.049995</v>
      </c>
      <c r="H20" s="104">
        <f t="shared" si="1"/>
        <v>0.13435964671825867</v>
      </c>
      <c r="I20" s="103">
        <f t="shared" si="2"/>
        <v>17849201319.240009</v>
      </c>
      <c r="J20" s="105">
        <f t="shared" si="3"/>
        <v>0.5201391277791434</v>
      </c>
      <c r="K20" s="105">
        <f t="shared" si="4"/>
        <v>6.4713871688155357E-3</v>
      </c>
      <c r="L20" s="95"/>
      <c r="M20" s="100"/>
    </row>
    <row r="21" spans="2:13" ht="20.25" x14ac:dyDescent="0.25">
      <c r="B21" s="106" t="s">
        <v>104</v>
      </c>
      <c r="C21" s="107">
        <v>6745881985.4500008</v>
      </c>
      <c r="D21" s="107">
        <v>67391798679</v>
      </c>
      <c r="E21" s="107">
        <v>6587398956.9599991</v>
      </c>
      <c r="F21" s="107">
        <v>6568712346.9699984</v>
      </c>
      <c r="G21" s="107">
        <v>6692987668.0199986</v>
      </c>
      <c r="H21" s="108">
        <f t="shared" si="1"/>
        <v>9.7470500501968038E-2</v>
      </c>
      <c r="I21" s="107">
        <f t="shared" si="2"/>
        <v>-177169638.4800024</v>
      </c>
      <c r="J21" s="57">
        <f t="shared" si="3"/>
        <v>-2.6263376510608179E-2</v>
      </c>
      <c r="K21" s="57">
        <f t="shared" si="4"/>
        <v>8.1488256680009325E-4</v>
      </c>
      <c r="L21" s="109"/>
      <c r="M21" s="100"/>
    </row>
    <row r="22" spans="2:13" ht="20.25" x14ac:dyDescent="0.25">
      <c r="B22" s="110" t="s">
        <v>105</v>
      </c>
      <c r="C22" s="111">
        <v>26345900607.349987</v>
      </c>
      <c r="D22" s="111">
        <v>304264086448</v>
      </c>
      <c r="E22" s="111">
        <v>44306989047.43</v>
      </c>
      <c r="F22" s="111">
        <v>44600112736.659996</v>
      </c>
      <c r="G22" s="111">
        <v>23386553832.459999</v>
      </c>
      <c r="H22" s="112">
        <f t="shared" si="1"/>
        <v>0.14658355922752764</v>
      </c>
      <c r="I22" s="111">
        <f t="shared" si="2"/>
        <v>18254212129.310009</v>
      </c>
      <c r="J22" s="113">
        <f t="shared" si="3"/>
        <v>0.69286726619690664</v>
      </c>
      <c r="K22" s="113">
        <f t="shared" si="4"/>
        <v>5.5328734806278498E-3</v>
      </c>
      <c r="L22" s="109"/>
      <c r="M22" s="100"/>
    </row>
    <row r="23" spans="2:13" ht="20.25" x14ac:dyDescent="0.25">
      <c r="B23" s="110" t="s">
        <v>106</v>
      </c>
      <c r="C23" s="111">
        <v>18935672.210000001</v>
      </c>
      <c r="D23" s="111">
        <v>966938373</v>
      </c>
      <c r="E23" s="111">
        <v>81002024.089999989</v>
      </c>
      <c r="F23" s="111">
        <v>81002024.089999989</v>
      </c>
      <c r="G23" s="111">
        <v>49665382.529999994</v>
      </c>
      <c r="H23" s="112">
        <f t="shared" si="1"/>
        <v>8.3771651174298772E-2</v>
      </c>
      <c r="I23" s="111">
        <f t="shared" si="2"/>
        <v>62066351.879999988</v>
      </c>
      <c r="J23" s="113">
        <f t="shared" si="3"/>
        <v>3.2777474806108287</v>
      </c>
      <c r="K23" s="113">
        <f t="shared" si="4"/>
        <v>1.0048717894749922E-5</v>
      </c>
      <c r="L23" s="109"/>
      <c r="M23" s="100"/>
    </row>
    <row r="24" spans="2:13" ht="20.25" x14ac:dyDescent="0.25">
      <c r="B24" s="110" t="s">
        <v>107</v>
      </c>
      <c r="C24" s="111">
        <v>1205487469.1199999</v>
      </c>
      <c r="D24" s="111">
        <v>15629217403</v>
      </c>
      <c r="E24" s="111">
        <v>866378498.81000006</v>
      </c>
      <c r="F24" s="111">
        <v>915579945.64999998</v>
      </c>
      <c r="G24" s="111">
        <v>1131145393.04</v>
      </c>
      <c r="H24" s="112">
        <f t="shared" si="1"/>
        <v>5.8581304619529831E-2</v>
      </c>
      <c r="I24" s="111">
        <f t="shared" si="2"/>
        <v>-289907523.46999991</v>
      </c>
      <c r="J24" s="113">
        <f t="shared" si="3"/>
        <v>-0.24048986895038488</v>
      </c>
      <c r="K24" s="113">
        <f t="shared" si="4"/>
        <v>1.1358240349284235E-4</v>
      </c>
      <c r="L24" s="109"/>
      <c r="M24" s="100"/>
    </row>
    <row r="25" spans="2:13" ht="22.5" customHeight="1" x14ac:dyDescent="0.25">
      <c r="B25" s="34" t="s">
        <v>108</v>
      </c>
      <c r="C25" s="36">
        <v>16201751.890000001</v>
      </c>
      <c r="D25" s="36">
        <v>52406395</v>
      </c>
      <c r="E25" s="36">
        <v>22812122.859999999</v>
      </c>
      <c r="F25" s="36">
        <v>11056366</v>
      </c>
      <c r="G25" s="36">
        <v>11490366</v>
      </c>
      <c r="H25" s="114">
        <f t="shared" si="1"/>
        <v>0.21097360350773986</v>
      </c>
      <c r="I25" s="36">
        <f t="shared" si="2"/>
        <v>-5145385.8900000006</v>
      </c>
      <c r="J25" s="114">
        <f t="shared" si="3"/>
        <v>-0.31758206920671467</v>
      </c>
      <c r="K25" s="115">
        <f t="shared" si="4"/>
        <v>1.3715990942604188E-6</v>
      </c>
      <c r="L25" s="116"/>
      <c r="M25" s="100"/>
    </row>
    <row r="26" spans="2:13" ht="20.25" x14ac:dyDescent="0.25">
      <c r="B26" s="117" t="s">
        <v>22</v>
      </c>
      <c r="C26" s="118">
        <f t="shared" ref="C26:G26" si="6">SUM(C27:C31)+C35</f>
        <v>9274137993.0800056</v>
      </c>
      <c r="D26" s="118">
        <f t="shared" si="6"/>
        <v>176037926167</v>
      </c>
      <c r="E26" s="118">
        <f t="shared" si="6"/>
        <v>7935486314.0300007</v>
      </c>
      <c r="F26" s="118">
        <f t="shared" si="6"/>
        <v>8571849467.9099998</v>
      </c>
      <c r="G26" s="118">
        <f t="shared" si="6"/>
        <v>8544748440.04</v>
      </c>
      <c r="H26" s="119">
        <f t="shared" si="1"/>
        <v>4.8693197281693926E-2</v>
      </c>
      <c r="I26" s="118">
        <f t="shared" si="2"/>
        <v>-702288525.1700058</v>
      </c>
      <c r="J26" s="119">
        <f t="shared" si="3"/>
        <v>-7.5725477202735786E-2</v>
      </c>
      <c r="K26" s="119">
        <f t="shared" si="4"/>
        <v>1.0633820340536853E-3</v>
      </c>
      <c r="L26" s="90"/>
      <c r="M26" s="100"/>
    </row>
    <row r="27" spans="2:13" ht="20.25" x14ac:dyDescent="0.25">
      <c r="B27" s="120" t="s">
        <v>109</v>
      </c>
      <c r="C27" s="93">
        <v>2100791329.7400007</v>
      </c>
      <c r="D27" s="93">
        <v>53162528542</v>
      </c>
      <c r="E27" s="93">
        <v>3537607238.0700002</v>
      </c>
      <c r="F27" s="93">
        <v>3065267505.8000016</v>
      </c>
      <c r="G27" s="93">
        <v>3078534823.0700002</v>
      </c>
      <c r="H27" s="94">
        <f t="shared" si="1"/>
        <v>5.765842201012595E-2</v>
      </c>
      <c r="I27" s="93">
        <f t="shared" si="2"/>
        <v>964476176.0600009</v>
      </c>
      <c r="J27" s="94">
        <f t="shared" si="3"/>
        <v>0.45910136928229178</v>
      </c>
      <c r="K27" s="94">
        <f t="shared" si="4"/>
        <v>3.8026220682466332E-4</v>
      </c>
      <c r="L27" s="95"/>
      <c r="M27" s="100"/>
    </row>
    <row r="28" spans="2:13" ht="20.25" x14ac:dyDescent="0.25">
      <c r="B28" s="102" t="s">
        <v>110</v>
      </c>
      <c r="C28" s="103">
        <v>4536014004.010004</v>
      </c>
      <c r="D28" s="103">
        <v>60255319620</v>
      </c>
      <c r="E28" s="103">
        <v>1399350722.4300003</v>
      </c>
      <c r="F28" s="103">
        <v>2739683473.6199985</v>
      </c>
      <c r="G28" s="103">
        <v>2724001698.1799998</v>
      </c>
      <c r="H28" s="105">
        <f t="shared" si="1"/>
        <v>4.5467910400240251E-2</v>
      </c>
      <c r="I28" s="103">
        <f t="shared" si="2"/>
        <v>-1796330530.3900056</v>
      </c>
      <c r="J28" s="105">
        <f t="shared" si="3"/>
        <v>-0.39601520824273978</v>
      </c>
      <c r="K28" s="105">
        <f t="shared" si="4"/>
        <v>3.3987183229801073E-4</v>
      </c>
      <c r="L28" s="95"/>
      <c r="M28" s="101"/>
    </row>
    <row r="29" spans="2:13" ht="20.25" x14ac:dyDescent="0.25">
      <c r="B29" s="102" t="s">
        <v>111</v>
      </c>
      <c r="C29" s="103">
        <v>2423744.0999999996</v>
      </c>
      <c r="D29" s="103">
        <v>10094704</v>
      </c>
      <c r="E29" s="103">
        <v>186423.01</v>
      </c>
      <c r="F29" s="103">
        <v>37147952</v>
      </c>
      <c r="G29" s="103">
        <v>19714250.93</v>
      </c>
      <c r="H29" s="105">
        <f t="shared" si="1"/>
        <v>3.6799446521661259</v>
      </c>
      <c r="I29" s="103">
        <f t="shared" si="2"/>
        <v>34724207.899999999</v>
      </c>
      <c r="J29" s="105">
        <f t="shared" si="3"/>
        <v>14.326680733333195</v>
      </c>
      <c r="K29" s="105">
        <f t="shared" si="4"/>
        <v>4.6083945951888271E-6</v>
      </c>
      <c r="L29" s="95"/>
      <c r="M29" s="101"/>
    </row>
    <row r="30" spans="2:13" ht="20.25" x14ac:dyDescent="0.25">
      <c r="B30" s="121" t="s">
        <v>112</v>
      </c>
      <c r="C30" s="103">
        <v>176076317.24000001</v>
      </c>
      <c r="D30" s="103">
        <v>1045835769</v>
      </c>
      <c r="E30" s="103">
        <v>306738340.49000001</v>
      </c>
      <c r="F30" s="103">
        <v>208321450.96999997</v>
      </c>
      <c r="G30" s="103">
        <v>343082051.87</v>
      </c>
      <c r="H30" s="105">
        <f t="shared" si="1"/>
        <v>0.19919136172708199</v>
      </c>
      <c r="I30" s="103">
        <f t="shared" si="2"/>
        <v>32245133.729999959</v>
      </c>
      <c r="J30" s="105">
        <f t="shared" si="3"/>
        <v>0.18313157746279063</v>
      </c>
      <c r="K30" s="105">
        <f t="shared" si="4"/>
        <v>2.5843347937782467E-5</v>
      </c>
      <c r="L30" s="95"/>
      <c r="M30" s="100"/>
    </row>
    <row r="31" spans="2:13" ht="20.25" x14ac:dyDescent="0.25">
      <c r="B31" s="102" t="s">
        <v>113</v>
      </c>
      <c r="C31" s="103">
        <f>C32+C33+C34</f>
        <v>2458832597.9900002</v>
      </c>
      <c r="D31" s="103">
        <f t="shared" ref="D31:G31" si="7">D32+D33+D34</f>
        <v>60117023257</v>
      </c>
      <c r="E31" s="103">
        <f t="shared" si="7"/>
        <v>2691603590.0300002</v>
      </c>
      <c r="F31" s="103">
        <f t="shared" si="7"/>
        <v>2521429085.519999</v>
      </c>
      <c r="G31" s="103">
        <f t="shared" si="7"/>
        <v>2379415615.9899998</v>
      </c>
      <c r="H31" s="105">
        <f t="shared" si="1"/>
        <v>4.1942014905510229E-2</v>
      </c>
      <c r="I31" s="103">
        <f t="shared" si="2"/>
        <v>62596487.529998779</v>
      </c>
      <c r="J31" s="105">
        <f t="shared" si="3"/>
        <v>2.5457807734112915E-2</v>
      </c>
      <c r="K31" s="105">
        <f t="shared" si="4"/>
        <v>3.1279625239803992E-4</v>
      </c>
      <c r="L31" s="95"/>
      <c r="M31" s="100"/>
    </row>
    <row r="32" spans="2:13" ht="20.25" x14ac:dyDescent="0.25">
      <c r="B32" s="122" t="s">
        <v>114</v>
      </c>
      <c r="C32" s="107">
        <v>81812116.929999992</v>
      </c>
      <c r="D32" s="107">
        <v>174810000</v>
      </c>
      <c r="E32" s="107">
        <v>511295810.71000004</v>
      </c>
      <c r="F32" s="107">
        <v>145949639.53999999</v>
      </c>
      <c r="G32" s="107">
        <v>38850585.899999999</v>
      </c>
      <c r="H32" s="57">
        <f t="shared" si="1"/>
        <v>0.83490440787140319</v>
      </c>
      <c r="I32" s="107">
        <f t="shared" si="2"/>
        <v>64137522.609999999</v>
      </c>
      <c r="J32" s="57">
        <f t="shared" si="3"/>
        <v>0.78396116634993429</v>
      </c>
      <c r="K32" s="57">
        <f t="shared" si="4"/>
        <v>1.8105803787672967E-5</v>
      </c>
      <c r="L32" s="109"/>
      <c r="M32" s="100"/>
    </row>
    <row r="33" spans="2:14" ht="20.25" x14ac:dyDescent="0.25">
      <c r="B33" s="110" t="s">
        <v>115</v>
      </c>
      <c r="C33" s="111">
        <v>2377020481.0600004</v>
      </c>
      <c r="D33" s="111">
        <v>59899013257</v>
      </c>
      <c r="E33" s="111">
        <v>2180307779.3200002</v>
      </c>
      <c r="F33" s="111">
        <v>2375479445.9799991</v>
      </c>
      <c r="G33" s="111">
        <v>2340565030.0899997</v>
      </c>
      <c r="H33" s="113">
        <f t="shared" si="1"/>
        <v>3.965807309358961E-2</v>
      </c>
      <c r="I33" s="111">
        <f t="shared" si="2"/>
        <v>-1541035.0800013542</v>
      </c>
      <c r="J33" s="113">
        <f t="shared" si="3"/>
        <v>-6.4830534371927262E-4</v>
      </c>
      <c r="K33" s="113">
        <f t="shared" si="4"/>
        <v>2.9469044861036691E-4</v>
      </c>
      <c r="L33" s="109"/>
      <c r="M33" s="100"/>
    </row>
    <row r="34" spans="2:14" ht="20.25" x14ac:dyDescent="0.25">
      <c r="B34" s="110" t="s">
        <v>116</v>
      </c>
      <c r="C34" s="111">
        <v>0</v>
      </c>
      <c r="D34" s="111">
        <v>43200000</v>
      </c>
      <c r="E34" s="111">
        <v>0</v>
      </c>
      <c r="F34" s="111">
        <v>0</v>
      </c>
      <c r="G34" s="111">
        <v>0</v>
      </c>
      <c r="H34" s="113">
        <f t="shared" si="1"/>
        <v>0</v>
      </c>
      <c r="I34" s="111">
        <f t="shared" si="2"/>
        <v>0</v>
      </c>
      <c r="J34" s="113" t="str">
        <f t="shared" si="3"/>
        <v>0.0%</v>
      </c>
      <c r="K34" s="113">
        <f t="shared" si="4"/>
        <v>0</v>
      </c>
      <c r="L34" s="109"/>
      <c r="M34" s="100"/>
    </row>
    <row r="35" spans="2:14" ht="21" thickBot="1" x14ac:dyDescent="0.3">
      <c r="B35" s="34" t="s">
        <v>117</v>
      </c>
      <c r="C35" s="36">
        <v>0</v>
      </c>
      <c r="D35" s="36">
        <v>1447124275</v>
      </c>
      <c r="E35" s="36">
        <v>0</v>
      </c>
      <c r="F35" s="36">
        <v>0</v>
      </c>
      <c r="G35" s="36">
        <v>0</v>
      </c>
      <c r="H35" s="114">
        <f t="shared" si="1"/>
        <v>0</v>
      </c>
      <c r="I35" s="36">
        <f t="shared" si="2"/>
        <v>0</v>
      </c>
      <c r="J35" s="114" t="str">
        <f t="shared" si="3"/>
        <v>0.0%</v>
      </c>
      <c r="K35" s="115">
        <f t="shared" si="4"/>
        <v>0</v>
      </c>
      <c r="L35" s="95"/>
      <c r="M35" s="100"/>
    </row>
    <row r="36" spans="2:14" ht="21" thickBot="1" x14ac:dyDescent="0.3">
      <c r="B36" s="123" t="s">
        <v>118</v>
      </c>
      <c r="C36" s="124">
        <f>C15+C26</f>
        <v>112492526446.61998</v>
      </c>
      <c r="D36" s="124">
        <f t="shared" ref="D36:G36" si="8">D15+D26</f>
        <v>1484234610959</v>
      </c>
      <c r="E36" s="124">
        <f t="shared" si="8"/>
        <v>104282791646.25999</v>
      </c>
      <c r="F36" s="124">
        <f t="shared" si="8"/>
        <v>133751978337.70001</v>
      </c>
      <c r="G36" s="124">
        <f t="shared" si="8"/>
        <v>107246398410.78003</v>
      </c>
      <c r="H36" s="125">
        <f>IFERROR(F36/D36,"-")</f>
        <v>9.0115118829683954E-2</v>
      </c>
      <c r="I36" s="124">
        <f t="shared" si="2"/>
        <v>21259451891.080032</v>
      </c>
      <c r="J36" s="125">
        <f t="shared" si="3"/>
        <v>0.18898546030227242</v>
      </c>
      <c r="K36" s="69">
        <f t="shared" si="4"/>
        <v>1.6592621150885244E-2</v>
      </c>
      <c r="L36" s="126"/>
      <c r="M36" s="86"/>
      <c r="N36" s="86"/>
    </row>
    <row r="37" spans="2:14" x14ac:dyDescent="0.25">
      <c r="B37" s="127"/>
      <c r="C37" s="128"/>
      <c r="D37" s="128"/>
      <c r="E37" s="129"/>
      <c r="F37" s="130"/>
      <c r="G37" s="129"/>
      <c r="H37" s="131"/>
      <c r="I37" s="128"/>
      <c r="J37" s="131"/>
      <c r="K37" s="131">
        <f t="shared" si="4"/>
        <v>0</v>
      </c>
      <c r="L37" s="132"/>
      <c r="M37" s="101"/>
      <c r="N37" s="86"/>
    </row>
    <row r="38" spans="2:14" x14ac:dyDescent="0.25">
      <c r="B38" s="72" t="s">
        <v>119</v>
      </c>
      <c r="F38" s="133"/>
    </row>
    <row r="39" spans="2:14" x14ac:dyDescent="0.25">
      <c r="B39" s="134" t="s">
        <v>120</v>
      </c>
    </row>
    <row r="40" spans="2:14" x14ac:dyDescent="0.25">
      <c r="B40" s="135" t="s">
        <v>121</v>
      </c>
      <c r="F40" s="133"/>
    </row>
    <row r="41" spans="2:14" x14ac:dyDescent="0.25">
      <c r="B41" s="72" t="s">
        <v>122</v>
      </c>
    </row>
    <row r="42" spans="2:14" x14ac:dyDescent="0.25">
      <c r="H42" s="101"/>
      <c r="I42" s="101"/>
    </row>
    <row r="43" spans="2:14" x14ac:dyDescent="0.25">
      <c r="E43" s="136"/>
      <c r="F43" s="137"/>
      <c r="G43" s="137"/>
      <c r="H43" s="86"/>
      <c r="I43" s="138"/>
      <c r="J43" s="86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  <row r="52" spans="6:8" x14ac:dyDescent="0.25">
      <c r="F52"/>
      <c r="G52"/>
      <c r="H52"/>
    </row>
  </sheetData>
  <mergeCells count="16"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  <mergeCell ref="B2:K2"/>
    <mergeCell ref="B3:K3"/>
    <mergeCell ref="B4:K4"/>
    <mergeCell ref="B7:K7"/>
    <mergeCell ref="B8:K8"/>
  </mergeCells>
  <pageMargins left="0.7" right="0.7" top="0.75" bottom="0.75" header="0.3" footer="0.3"/>
  <pageSetup orientation="portrait"/>
  <ignoredErrors>
    <ignoredError sqref="C20:G20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EFF60-D554-4816-8952-CC292B121F33}">
  <dimension ref="A2:M35"/>
  <sheetViews>
    <sheetView showGridLines="0" zoomScaleNormal="100" workbookViewId="0">
      <selection activeCell="Q23" sqref="Q23"/>
    </sheetView>
  </sheetViews>
  <sheetFormatPr baseColWidth="10" defaultColWidth="11.42578125" defaultRowHeight="15" x14ac:dyDescent="0.25"/>
  <sheetData>
    <row r="2" spans="1:13" x14ac:dyDescent="0.25">
      <c r="B2" s="139"/>
      <c r="C2" s="139"/>
      <c r="D2" s="139"/>
      <c r="E2" s="139"/>
      <c r="F2" s="139"/>
      <c r="G2" s="139"/>
      <c r="H2" s="139"/>
      <c r="I2" s="139"/>
      <c r="J2" s="139"/>
    </row>
    <row r="3" spans="1:13" ht="14.45" customHeight="1" x14ac:dyDescent="0.25">
      <c r="A3" s="384" t="s">
        <v>0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</row>
    <row r="4" spans="1:13" ht="14.45" customHeight="1" x14ac:dyDescent="0.25">
      <c r="A4" s="384" t="s">
        <v>1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</row>
    <row r="5" spans="1:13" ht="14.45" customHeight="1" x14ac:dyDescent="0.25">
      <c r="A5" s="385" t="s">
        <v>2</v>
      </c>
      <c r="B5" s="385"/>
      <c r="C5" s="385"/>
      <c r="D5" s="385"/>
      <c r="E5" s="385"/>
      <c r="F5" s="385"/>
      <c r="G5" s="385"/>
      <c r="H5" s="385"/>
      <c r="I5" s="385"/>
      <c r="J5" s="385"/>
      <c r="K5" s="385"/>
      <c r="L5" s="385"/>
      <c r="M5" s="385"/>
    </row>
    <row r="6" spans="1:13" x14ac:dyDescent="0.25">
      <c r="B6" s="139"/>
      <c r="C6" s="139"/>
      <c r="D6" s="139"/>
      <c r="E6" s="139"/>
      <c r="F6" s="139"/>
      <c r="G6" s="139"/>
      <c r="H6" s="139"/>
      <c r="I6" s="139"/>
      <c r="J6" s="139"/>
    </row>
    <row r="7" spans="1:13" x14ac:dyDescent="0.25">
      <c r="A7" s="386" t="s">
        <v>123</v>
      </c>
      <c r="B7" s="386"/>
      <c r="C7" s="386"/>
      <c r="D7" s="386"/>
      <c r="E7" s="386"/>
      <c r="F7" s="386"/>
      <c r="G7" s="386"/>
      <c r="H7" s="386"/>
      <c r="I7" s="386"/>
      <c r="J7" s="386"/>
      <c r="K7" s="386"/>
      <c r="L7" s="386"/>
      <c r="M7" s="386"/>
    </row>
    <row r="8" spans="1:13" x14ac:dyDescent="0.25">
      <c r="A8" s="387" t="s">
        <v>83</v>
      </c>
      <c r="B8" s="387"/>
      <c r="C8" s="387"/>
      <c r="D8" s="387"/>
      <c r="E8" s="387"/>
      <c r="F8" s="387"/>
      <c r="G8" s="387"/>
      <c r="H8" s="387"/>
      <c r="I8" s="387"/>
      <c r="J8" s="387"/>
      <c r="K8" s="387"/>
      <c r="L8" s="387"/>
      <c r="M8" s="387"/>
    </row>
    <row r="9" spans="1:13" x14ac:dyDescent="0.25">
      <c r="A9" s="383" t="s">
        <v>84</v>
      </c>
      <c r="B9" s="383"/>
      <c r="C9" s="383"/>
      <c r="D9" s="383"/>
      <c r="E9" s="383"/>
      <c r="F9" s="383"/>
      <c r="G9" s="383"/>
      <c r="H9" s="383"/>
      <c r="I9" s="383"/>
      <c r="J9" s="383"/>
      <c r="K9" s="383"/>
      <c r="L9" s="383"/>
      <c r="M9" s="383"/>
    </row>
    <row r="32" spans="4:4" x14ac:dyDescent="0.25">
      <c r="D32" s="140" t="s">
        <v>124</v>
      </c>
    </row>
    <row r="33" spans="4:6" x14ac:dyDescent="0.25">
      <c r="D33" s="141" t="s">
        <v>85</v>
      </c>
    </row>
    <row r="34" spans="4:6" x14ac:dyDescent="0.25">
      <c r="D34" s="141" t="s">
        <v>120</v>
      </c>
      <c r="F34" s="142"/>
    </row>
    <row r="35" spans="4:6" x14ac:dyDescent="0.25">
      <c r="D35" s="140" t="s">
        <v>87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E7EDF-ED59-4F22-8E12-18B7A9E0B068}">
  <dimension ref="A2:M35"/>
  <sheetViews>
    <sheetView showGridLines="0" zoomScale="90" zoomScaleNormal="90" workbookViewId="0">
      <selection activeCell="V32" sqref="V32"/>
    </sheetView>
  </sheetViews>
  <sheetFormatPr baseColWidth="10" defaultColWidth="11.42578125" defaultRowHeight="15" x14ac:dyDescent="0.25"/>
  <sheetData>
    <row r="2" spans="1:13" x14ac:dyDescent="0.25">
      <c r="B2" s="139"/>
      <c r="C2" s="139"/>
      <c r="D2" s="139"/>
      <c r="E2" s="139"/>
      <c r="F2" s="139"/>
      <c r="G2" s="139"/>
      <c r="H2" s="139"/>
      <c r="I2" s="139"/>
      <c r="J2" s="139"/>
    </row>
    <row r="3" spans="1:13" ht="14.45" customHeight="1" x14ac:dyDescent="0.25">
      <c r="A3" s="384" t="s">
        <v>0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</row>
    <row r="4" spans="1:13" ht="14.45" customHeight="1" x14ac:dyDescent="0.25">
      <c r="A4" s="384" t="s">
        <v>1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</row>
    <row r="5" spans="1:13" ht="14.45" customHeight="1" x14ac:dyDescent="0.25">
      <c r="A5" s="385" t="s">
        <v>2</v>
      </c>
      <c r="B5" s="385"/>
      <c r="C5" s="385"/>
      <c r="D5" s="385"/>
      <c r="E5" s="385"/>
      <c r="F5" s="385"/>
      <c r="G5" s="385"/>
      <c r="H5" s="385"/>
      <c r="I5" s="385"/>
      <c r="J5" s="385"/>
      <c r="K5" s="385"/>
      <c r="L5" s="385"/>
      <c r="M5" s="385"/>
    </row>
    <row r="6" spans="1:13" x14ac:dyDescent="0.25">
      <c r="B6" s="139"/>
      <c r="C6" s="139"/>
      <c r="D6" s="139"/>
      <c r="E6" s="139"/>
      <c r="F6" s="139"/>
      <c r="G6" s="139"/>
      <c r="H6" s="139"/>
      <c r="I6" s="139"/>
      <c r="J6" s="139"/>
    </row>
    <row r="7" spans="1:13" x14ac:dyDescent="0.25">
      <c r="A7" s="386" t="s">
        <v>125</v>
      </c>
      <c r="B7" s="386"/>
      <c r="C7" s="386"/>
      <c r="D7" s="386"/>
      <c r="E7" s="386"/>
      <c r="F7" s="386"/>
      <c r="G7" s="386"/>
      <c r="H7" s="386"/>
      <c r="I7" s="386"/>
      <c r="J7" s="386"/>
      <c r="K7" s="386"/>
      <c r="L7" s="386"/>
      <c r="M7" s="386"/>
    </row>
    <row r="8" spans="1:13" x14ac:dyDescent="0.25">
      <c r="A8" s="387" t="s">
        <v>83</v>
      </c>
      <c r="B8" s="387"/>
      <c r="C8" s="387"/>
      <c r="D8" s="387"/>
      <c r="E8" s="387"/>
      <c r="F8" s="387"/>
      <c r="G8" s="387"/>
      <c r="H8" s="387"/>
      <c r="I8" s="387"/>
      <c r="J8" s="387"/>
      <c r="K8" s="387"/>
      <c r="L8" s="387"/>
      <c r="M8" s="387"/>
    </row>
    <row r="9" spans="1:13" x14ac:dyDescent="0.25">
      <c r="A9" s="383" t="s">
        <v>84</v>
      </c>
      <c r="B9" s="383"/>
      <c r="C9" s="383"/>
      <c r="D9" s="383"/>
      <c r="E9" s="383"/>
      <c r="F9" s="383"/>
      <c r="G9" s="383"/>
      <c r="H9" s="383"/>
      <c r="I9" s="383"/>
      <c r="J9" s="383"/>
      <c r="K9" s="383"/>
      <c r="L9" s="383"/>
      <c r="M9" s="383"/>
    </row>
    <row r="32" spans="4:4" x14ac:dyDescent="0.25">
      <c r="D32" s="140" t="s">
        <v>124</v>
      </c>
    </row>
    <row r="33" spans="4:6" x14ac:dyDescent="0.25">
      <c r="D33" s="141" t="s">
        <v>85</v>
      </c>
    </row>
    <row r="34" spans="4:6" x14ac:dyDescent="0.25">
      <c r="D34" s="141" t="s">
        <v>120</v>
      </c>
      <c r="F34" s="142"/>
    </row>
    <row r="35" spans="4:6" x14ac:dyDescent="0.25">
      <c r="D35" s="140" t="s">
        <v>87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24AF5-2B29-4D86-805B-21F033CF44A1}">
  <dimension ref="A2:H41"/>
  <sheetViews>
    <sheetView showGridLines="0" zoomScale="80" zoomScaleNormal="80" workbookViewId="0">
      <selection activeCell="V33" sqref="V33"/>
    </sheetView>
  </sheetViews>
  <sheetFormatPr baseColWidth="10" defaultColWidth="11.42578125" defaultRowHeight="15" x14ac:dyDescent="0.25"/>
  <cols>
    <col min="1" max="1" width="20.7109375" style="227" customWidth="1"/>
    <col min="2" max="2" width="21.28515625" style="227" customWidth="1"/>
    <col min="3" max="3" width="11.42578125" style="227"/>
    <col min="4" max="4" width="2.42578125" style="227" customWidth="1"/>
    <col min="5" max="16384" width="11.42578125" style="227"/>
  </cols>
  <sheetData>
    <row r="2" spans="1:8" x14ac:dyDescent="0.25">
      <c r="F2" s="2"/>
      <c r="G2" s="2"/>
      <c r="H2" s="2"/>
    </row>
    <row r="4" spans="1:8" ht="15.75" x14ac:dyDescent="0.25">
      <c r="A4" s="228" t="s">
        <v>126</v>
      </c>
      <c r="B4" s="228" t="s">
        <v>127</v>
      </c>
      <c r="C4" s="228" t="s">
        <v>128</v>
      </c>
    </row>
    <row r="5" spans="1:8" x14ac:dyDescent="0.25">
      <c r="A5" s="227" t="s">
        <v>129</v>
      </c>
      <c r="B5" s="227" t="s">
        <v>130</v>
      </c>
      <c r="C5" s="229">
        <v>621959724.3499999</v>
      </c>
      <c r="E5" s="230"/>
    </row>
    <row r="6" spans="1:8" x14ac:dyDescent="0.25">
      <c r="A6" s="227" t="s">
        <v>129</v>
      </c>
      <c r="B6" s="227" t="s">
        <v>131</v>
      </c>
      <c r="C6" s="229">
        <v>330365707.19000006</v>
      </c>
      <c r="E6" s="230"/>
    </row>
    <row r="7" spans="1:8" x14ac:dyDescent="0.25">
      <c r="A7" s="227" t="s">
        <v>129</v>
      </c>
      <c r="B7" s="227" t="s">
        <v>132</v>
      </c>
      <c r="C7" s="229">
        <v>13719069.99</v>
      </c>
      <c r="E7" s="230"/>
    </row>
    <row r="8" spans="1:8" x14ac:dyDescent="0.25">
      <c r="A8" s="227" t="s">
        <v>129</v>
      </c>
      <c r="B8" s="227" t="s">
        <v>133</v>
      </c>
      <c r="C8" s="229">
        <v>70513380.510000005</v>
      </c>
      <c r="E8" s="230"/>
    </row>
    <row r="9" spans="1:8" x14ac:dyDescent="0.25">
      <c r="A9" s="227" t="s">
        <v>129</v>
      </c>
      <c r="B9" s="227" t="s">
        <v>134</v>
      </c>
      <c r="C9" s="229">
        <v>149461989.11000001</v>
      </c>
      <c r="E9" s="230"/>
    </row>
    <row r="10" spans="1:8" x14ac:dyDescent="0.25">
      <c r="A10" s="227" t="s">
        <v>129</v>
      </c>
      <c r="B10" s="227" t="s">
        <v>135</v>
      </c>
      <c r="C10" s="229">
        <v>393201407.24000001</v>
      </c>
      <c r="E10" s="230"/>
    </row>
    <row r="11" spans="1:8" x14ac:dyDescent="0.25">
      <c r="A11" s="227" t="s">
        <v>129</v>
      </c>
      <c r="B11" s="227" t="s">
        <v>136</v>
      </c>
      <c r="C11" s="229">
        <v>31289094.050000001</v>
      </c>
      <c r="E11" s="230"/>
    </row>
    <row r="12" spans="1:8" x14ac:dyDescent="0.25">
      <c r="A12" s="227" t="s">
        <v>129</v>
      </c>
      <c r="B12" s="227" t="s">
        <v>137</v>
      </c>
      <c r="C12" s="229">
        <v>30997370.030000001</v>
      </c>
      <c r="E12" s="230"/>
    </row>
    <row r="13" spans="1:8" x14ac:dyDescent="0.25">
      <c r="A13" s="227" t="s">
        <v>129</v>
      </c>
      <c r="B13" s="227" t="s">
        <v>138</v>
      </c>
      <c r="C13" s="229">
        <v>60089103.939999998</v>
      </c>
      <c r="E13" s="230"/>
    </row>
    <row r="14" spans="1:8" x14ac:dyDescent="0.25">
      <c r="A14" s="227" t="s">
        <v>129</v>
      </c>
      <c r="B14" s="227" t="s">
        <v>139</v>
      </c>
      <c r="C14" s="229">
        <v>20312603.34</v>
      </c>
      <c r="E14" s="230"/>
    </row>
    <row r="15" spans="1:8" x14ac:dyDescent="0.25">
      <c r="A15" s="227" t="s">
        <v>129</v>
      </c>
      <c r="B15" s="227" t="s">
        <v>140</v>
      </c>
      <c r="C15" s="229">
        <v>266329105.46000004</v>
      </c>
      <c r="E15" s="230"/>
    </row>
    <row r="16" spans="1:8" x14ac:dyDescent="0.25">
      <c r="A16" s="227" t="s">
        <v>129</v>
      </c>
      <c r="B16" s="227" t="s">
        <v>141</v>
      </c>
      <c r="C16" s="229">
        <v>85636527.11999999</v>
      </c>
      <c r="E16" s="230"/>
    </row>
    <row r="17" spans="1:5" x14ac:dyDescent="0.25">
      <c r="A17" s="227" t="s">
        <v>129</v>
      </c>
      <c r="B17" s="227" t="s">
        <v>142</v>
      </c>
      <c r="C17" s="229">
        <v>56851997.039999999</v>
      </c>
      <c r="E17" s="230"/>
    </row>
    <row r="18" spans="1:5" x14ac:dyDescent="0.25">
      <c r="A18" s="227" t="s">
        <v>129</v>
      </c>
      <c r="B18" s="227" t="s">
        <v>143</v>
      </c>
      <c r="C18" s="229">
        <v>107568896.53000002</v>
      </c>
      <c r="E18" s="230"/>
    </row>
    <row r="19" spans="1:5" x14ac:dyDescent="0.25">
      <c r="A19" s="227" t="s">
        <v>129</v>
      </c>
      <c r="B19" s="227" t="s">
        <v>144</v>
      </c>
      <c r="C19" s="229">
        <v>99004222.370000005</v>
      </c>
      <c r="E19" s="230"/>
    </row>
    <row r="20" spans="1:5" x14ac:dyDescent="0.25">
      <c r="A20" s="227" t="s">
        <v>129</v>
      </c>
      <c r="B20" s="227" t="s">
        <v>145</v>
      </c>
      <c r="C20" s="229">
        <v>2143969.6</v>
      </c>
      <c r="E20" s="230"/>
    </row>
    <row r="21" spans="1:5" x14ac:dyDescent="0.25">
      <c r="A21" s="227" t="s">
        <v>129</v>
      </c>
      <c r="B21" s="227" t="s">
        <v>146</v>
      </c>
      <c r="C21" s="229">
        <v>93686869.989999995</v>
      </c>
      <c r="E21" s="230"/>
    </row>
    <row r="22" spans="1:5" x14ac:dyDescent="0.25">
      <c r="A22" s="227" t="s">
        <v>129</v>
      </c>
      <c r="B22" s="227" t="s">
        <v>147</v>
      </c>
      <c r="C22" s="229">
        <v>92348456.789999992</v>
      </c>
      <c r="E22" s="230"/>
    </row>
    <row r="23" spans="1:5" x14ac:dyDescent="0.25">
      <c r="A23" s="227" t="s">
        <v>129</v>
      </c>
      <c r="B23" s="227" t="s">
        <v>148</v>
      </c>
      <c r="C23" s="229">
        <v>35452891.439999998</v>
      </c>
      <c r="E23" s="230"/>
    </row>
    <row r="24" spans="1:5" x14ac:dyDescent="0.25">
      <c r="A24" s="227" t="s">
        <v>129</v>
      </c>
      <c r="B24" s="227" t="s">
        <v>149</v>
      </c>
      <c r="C24" s="229">
        <v>78023765.059999987</v>
      </c>
      <c r="E24" s="230"/>
    </row>
    <row r="25" spans="1:5" x14ac:dyDescent="0.25">
      <c r="A25" s="227" t="s">
        <v>129</v>
      </c>
      <c r="B25" s="227" t="s">
        <v>150</v>
      </c>
      <c r="C25" s="229">
        <v>184338741.14999998</v>
      </c>
      <c r="E25" s="230"/>
    </row>
    <row r="26" spans="1:5" x14ac:dyDescent="0.25">
      <c r="A26" s="227" t="s">
        <v>129</v>
      </c>
      <c r="B26" s="227" t="s">
        <v>151</v>
      </c>
      <c r="C26" s="229">
        <v>103557384.56999999</v>
      </c>
      <c r="E26" s="230"/>
    </row>
    <row r="27" spans="1:5" x14ac:dyDescent="0.25">
      <c r="A27" s="227" t="s">
        <v>129</v>
      </c>
      <c r="B27" s="227" t="s">
        <v>152</v>
      </c>
      <c r="C27" s="229">
        <v>59374866.549999997</v>
      </c>
      <c r="E27" s="230"/>
    </row>
    <row r="28" spans="1:5" x14ac:dyDescent="0.25">
      <c r="A28" s="227" t="s">
        <v>129</v>
      </c>
      <c r="B28" s="227" t="s">
        <v>153</v>
      </c>
      <c r="C28" s="229">
        <v>113914423.55</v>
      </c>
      <c r="E28" s="230"/>
    </row>
    <row r="29" spans="1:5" x14ac:dyDescent="0.25">
      <c r="A29" s="227" t="s">
        <v>129</v>
      </c>
      <c r="B29" s="227" t="s">
        <v>154</v>
      </c>
      <c r="C29" s="229">
        <v>233275017.22999999</v>
      </c>
      <c r="E29" s="230"/>
    </row>
    <row r="30" spans="1:5" x14ac:dyDescent="0.25">
      <c r="A30" s="227" t="s">
        <v>129</v>
      </c>
      <c r="B30" s="227" t="s">
        <v>155</v>
      </c>
      <c r="C30" s="229">
        <v>0</v>
      </c>
      <c r="E30" s="230"/>
    </row>
    <row r="31" spans="1:5" x14ac:dyDescent="0.25">
      <c r="A31" s="227" t="s">
        <v>129</v>
      </c>
      <c r="B31" s="227" t="s">
        <v>156</v>
      </c>
      <c r="C31" s="229">
        <v>139290839.56</v>
      </c>
      <c r="E31" s="230"/>
    </row>
    <row r="32" spans="1:5" x14ac:dyDescent="0.25">
      <c r="A32" s="227" t="s">
        <v>129</v>
      </c>
      <c r="B32" s="227" t="s">
        <v>157</v>
      </c>
      <c r="C32" s="229">
        <v>63128602.119999997</v>
      </c>
      <c r="E32" s="230"/>
    </row>
    <row r="33" spans="1:5" x14ac:dyDescent="0.25">
      <c r="A33" s="227" t="s">
        <v>129</v>
      </c>
      <c r="B33" s="227" t="s">
        <v>158</v>
      </c>
      <c r="C33" s="229">
        <v>36054248.879999995</v>
      </c>
      <c r="E33" s="230"/>
    </row>
    <row r="34" spans="1:5" x14ac:dyDescent="0.25">
      <c r="A34" s="227" t="s">
        <v>129</v>
      </c>
      <c r="B34" s="227" t="s">
        <v>159</v>
      </c>
      <c r="C34" s="229">
        <v>5029949.16</v>
      </c>
      <c r="E34" s="230"/>
    </row>
    <row r="35" spans="1:5" x14ac:dyDescent="0.25">
      <c r="A35" s="227" t="s">
        <v>129</v>
      </c>
      <c r="B35" s="227" t="s">
        <v>160</v>
      </c>
      <c r="C35" s="229">
        <v>2169639.5</v>
      </c>
      <c r="E35" s="230"/>
    </row>
    <row r="36" spans="1:5" x14ac:dyDescent="0.25">
      <c r="A36" s="227" t="s">
        <v>129</v>
      </c>
      <c r="B36" s="227" t="s">
        <v>161</v>
      </c>
      <c r="C36" s="229">
        <v>699246884.16999996</v>
      </c>
      <c r="E36" s="230"/>
    </row>
    <row r="37" spans="1:5" x14ac:dyDescent="0.25">
      <c r="C37" s="229"/>
      <c r="E37" s="230"/>
    </row>
    <row r="38" spans="1:5" x14ac:dyDescent="0.25">
      <c r="A38" s="231" t="s">
        <v>162</v>
      </c>
    </row>
    <row r="39" spans="1:5" x14ac:dyDescent="0.25">
      <c r="A39" s="232" t="s">
        <v>163</v>
      </c>
    </row>
    <row r="40" spans="1:5" x14ac:dyDescent="0.25">
      <c r="A40" s="232" t="s">
        <v>164</v>
      </c>
    </row>
    <row r="41" spans="1:5" x14ac:dyDescent="0.25">
      <c r="A41" s="232" t="s">
        <v>165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766E1-4D69-453F-BABE-802D1AEAD395}">
  <dimension ref="A2:M34"/>
  <sheetViews>
    <sheetView showGridLines="0" zoomScale="90" zoomScaleNormal="90" workbookViewId="0">
      <selection activeCell="T33" sqref="T33"/>
    </sheetView>
  </sheetViews>
  <sheetFormatPr baseColWidth="10" defaultColWidth="11.42578125" defaultRowHeight="15" x14ac:dyDescent="0.25"/>
  <sheetData>
    <row r="2" spans="1:13" x14ac:dyDescent="0.25">
      <c r="B2" s="139"/>
      <c r="C2" s="139"/>
      <c r="D2" s="139"/>
      <c r="E2" s="139"/>
      <c r="F2" s="139"/>
      <c r="G2" s="139"/>
      <c r="H2" s="139"/>
      <c r="I2" s="139"/>
      <c r="J2" s="139"/>
    </row>
    <row r="3" spans="1:13" ht="14.45" customHeight="1" x14ac:dyDescent="0.25">
      <c r="A3" s="384" t="s">
        <v>0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</row>
    <row r="4" spans="1:13" ht="14.45" customHeight="1" x14ac:dyDescent="0.25">
      <c r="A4" s="384" t="s">
        <v>1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</row>
    <row r="5" spans="1:13" ht="14.45" customHeight="1" x14ac:dyDescent="0.25">
      <c r="A5" s="385" t="s">
        <v>2</v>
      </c>
      <c r="B5" s="385"/>
      <c r="C5" s="385"/>
      <c r="D5" s="385"/>
      <c r="E5" s="385"/>
      <c r="F5" s="385"/>
      <c r="G5" s="385"/>
      <c r="H5" s="385"/>
      <c r="I5" s="385"/>
      <c r="J5" s="385"/>
      <c r="K5" s="385"/>
      <c r="L5" s="385"/>
      <c r="M5" s="385"/>
    </row>
    <row r="6" spans="1:13" x14ac:dyDescent="0.25">
      <c r="B6" s="139"/>
      <c r="C6" s="139"/>
      <c r="D6" s="139"/>
      <c r="E6" s="139"/>
      <c r="F6" s="139"/>
      <c r="G6" s="139"/>
      <c r="H6" s="139"/>
      <c r="I6" s="139"/>
      <c r="J6" s="139"/>
    </row>
    <row r="7" spans="1:13" x14ac:dyDescent="0.25">
      <c r="A7" s="386" t="s">
        <v>166</v>
      </c>
      <c r="B7" s="386"/>
      <c r="C7" s="386"/>
      <c r="D7" s="386"/>
      <c r="E7" s="386"/>
      <c r="F7" s="386"/>
      <c r="G7" s="386"/>
      <c r="H7" s="386"/>
      <c r="I7" s="386"/>
      <c r="J7" s="386"/>
      <c r="K7" s="386"/>
      <c r="L7" s="386"/>
      <c r="M7" s="386"/>
    </row>
    <row r="8" spans="1:13" x14ac:dyDescent="0.25">
      <c r="A8" s="383" t="s">
        <v>84</v>
      </c>
      <c r="B8" s="383"/>
      <c r="C8" s="383"/>
      <c r="D8" s="383"/>
      <c r="E8" s="383"/>
      <c r="F8" s="383"/>
      <c r="G8" s="383"/>
      <c r="H8" s="383"/>
      <c r="I8" s="383"/>
      <c r="J8" s="383"/>
      <c r="K8" s="383"/>
      <c r="L8" s="383"/>
      <c r="M8" s="383"/>
    </row>
    <row r="31" spans="4:4" x14ac:dyDescent="0.25">
      <c r="D31" s="140" t="s">
        <v>124</v>
      </c>
    </row>
    <row r="32" spans="4:4" x14ac:dyDescent="0.25">
      <c r="D32" s="141" t="s">
        <v>85</v>
      </c>
    </row>
    <row r="33" spans="4:6" x14ac:dyDescent="0.25">
      <c r="D33" s="141" t="s">
        <v>120</v>
      </c>
      <c r="F33" s="142"/>
    </row>
    <row r="34" spans="4:6" x14ac:dyDescent="0.25">
      <c r="D34" s="140" t="s">
        <v>87</v>
      </c>
    </row>
  </sheetData>
  <mergeCells count="5"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94944-374A-480F-A4B4-CD959E5BD690}">
  <dimension ref="C1:P57"/>
  <sheetViews>
    <sheetView showGridLines="0" zoomScale="90" zoomScaleNormal="90" workbookViewId="0">
      <selection activeCell="P22" sqref="P22"/>
    </sheetView>
  </sheetViews>
  <sheetFormatPr baseColWidth="10" defaultColWidth="11.42578125" defaultRowHeight="15" x14ac:dyDescent="0.25"/>
  <cols>
    <col min="1" max="4" width="11.42578125" style="227"/>
    <col min="5" max="5" width="3.85546875" style="227" customWidth="1"/>
    <col min="6" max="8" width="11.42578125" style="227" hidden="1" customWidth="1"/>
    <col min="9" max="9" width="170.42578125" style="227" customWidth="1"/>
    <col min="10" max="10" width="4.42578125" style="227" customWidth="1"/>
    <col min="11" max="16384" width="11.42578125" style="227"/>
  </cols>
  <sheetData>
    <row r="1" spans="3:16" x14ac:dyDescent="0.25">
      <c r="C1"/>
      <c r="D1"/>
      <c r="E1"/>
      <c r="F1"/>
      <c r="G1"/>
      <c r="H1"/>
      <c r="I1"/>
      <c r="J1"/>
      <c r="K1"/>
      <c r="L1"/>
      <c r="M1"/>
      <c r="N1"/>
      <c r="O1"/>
      <c r="P1"/>
    </row>
    <row r="2" spans="3:16" x14ac:dyDescent="0.25">
      <c r="C2"/>
      <c r="D2" s="139"/>
      <c r="E2" s="139"/>
      <c r="F2" s="139"/>
      <c r="G2" s="139"/>
      <c r="H2" s="139"/>
      <c r="I2" s="139"/>
      <c r="J2" s="139"/>
      <c r="K2" s="139"/>
      <c r="L2" s="139"/>
      <c r="M2"/>
      <c r="N2"/>
      <c r="O2"/>
      <c r="P2"/>
    </row>
    <row r="3" spans="3:16" ht="15" customHeight="1" x14ac:dyDescent="0.25">
      <c r="C3" s="384" t="s">
        <v>0</v>
      </c>
      <c r="D3" s="384"/>
      <c r="E3" s="384"/>
      <c r="F3" s="384"/>
      <c r="G3" s="384"/>
      <c r="H3" s="384"/>
      <c r="I3" s="384"/>
      <c r="J3" s="384"/>
      <c r="K3" s="233"/>
      <c r="L3" s="233"/>
      <c r="M3" s="233"/>
      <c r="N3" s="233"/>
      <c r="O3" s="233"/>
      <c r="P3"/>
    </row>
    <row r="4" spans="3:16" ht="15" customHeight="1" x14ac:dyDescent="0.25">
      <c r="C4" s="384" t="s">
        <v>1</v>
      </c>
      <c r="D4" s="384"/>
      <c r="E4" s="384"/>
      <c r="F4" s="384"/>
      <c r="G4" s="384"/>
      <c r="H4" s="384"/>
      <c r="I4" s="384"/>
      <c r="J4" s="384"/>
      <c r="K4" s="233"/>
      <c r="L4" s="233"/>
      <c r="M4" s="233"/>
      <c r="N4" s="233"/>
      <c r="O4" s="233"/>
      <c r="P4"/>
    </row>
    <row r="5" spans="3:16" ht="15" customHeight="1" x14ac:dyDescent="0.25">
      <c r="C5" s="385" t="s">
        <v>2</v>
      </c>
      <c r="D5" s="385"/>
      <c r="E5" s="385"/>
      <c r="F5" s="385"/>
      <c r="G5" s="385"/>
      <c r="H5" s="385"/>
      <c r="I5" s="385"/>
      <c r="J5" s="385"/>
      <c r="K5" s="234"/>
      <c r="L5" s="234"/>
      <c r="M5" s="234"/>
      <c r="N5" s="234"/>
      <c r="O5" s="234"/>
      <c r="P5"/>
    </row>
    <row r="6" spans="3:16" x14ac:dyDescent="0.25">
      <c r="C6"/>
      <c r="D6" s="139"/>
      <c r="E6" s="139"/>
      <c r="F6" s="139"/>
      <c r="G6" s="139"/>
      <c r="H6" s="139"/>
      <c r="I6" s="139"/>
      <c r="J6" s="139"/>
      <c r="K6" s="139"/>
      <c r="L6" s="139"/>
      <c r="M6"/>
      <c r="N6"/>
      <c r="O6"/>
      <c r="P6"/>
    </row>
    <row r="8" spans="3:16" x14ac:dyDescent="0.25">
      <c r="C8" s="407" t="s">
        <v>167</v>
      </c>
      <c r="D8" s="407"/>
      <c r="E8" s="407"/>
      <c r="F8" s="407"/>
      <c r="G8" s="407"/>
      <c r="H8" s="407"/>
      <c r="I8" s="407"/>
      <c r="J8" s="407"/>
      <c r="K8" s="235"/>
      <c r="L8" s="235"/>
      <c r="M8" s="235"/>
      <c r="N8" s="235"/>
      <c r="O8" s="235"/>
    </row>
    <row r="9" spans="3:16" x14ac:dyDescent="0.25">
      <c r="C9" s="407" t="s">
        <v>83</v>
      </c>
      <c r="D9" s="407"/>
      <c r="E9" s="407"/>
      <c r="F9" s="407"/>
      <c r="G9" s="407"/>
      <c r="H9" s="407"/>
      <c r="I9" s="407"/>
      <c r="J9" s="407"/>
      <c r="K9" s="235"/>
      <c r="L9" s="235"/>
      <c r="M9" s="235"/>
      <c r="N9" s="235"/>
      <c r="O9" s="235"/>
    </row>
    <row r="10" spans="3:16" x14ac:dyDescent="0.25">
      <c r="C10" s="383" t="s">
        <v>84</v>
      </c>
      <c r="D10" s="383"/>
      <c r="E10" s="383"/>
      <c r="F10" s="383"/>
      <c r="G10" s="383"/>
      <c r="H10" s="383"/>
      <c r="I10" s="383"/>
      <c r="J10" s="383"/>
      <c r="K10" s="236"/>
      <c r="L10" s="236"/>
      <c r="M10" s="236"/>
      <c r="N10" s="236"/>
      <c r="O10" s="236"/>
    </row>
    <row r="12" spans="3:16" x14ac:dyDescent="0.25">
      <c r="H12"/>
    </row>
    <row r="13" spans="3:16" x14ac:dyDescent="0.25">
      <c r="C13"/>
      <c r="H13"/>
      <c r="I13"/>
    </row>
    <row r="14" spans="3:16" x14ac:dyDescent="0.25">
      <c r="C14"/>
      <c r="H14"/>
      <c r="I14"/>
    </row>
    <row r="15" spans="3:16" x14ac:dyDescent="0.25">
      <c r="C15"/>
      <c r="H15"/>
      <c r="I15"/>
    </row>
    <row r="16" spans="3:16" ht="18.75" x14ac:dyDescent="0.25">
      <c r="C16"/>
      <c r="H16" s="237"/>
      <c r="I16"/>
    </row>
    <row r="17" spans="3:9" ht="18.75" x14ac:dyDescent="0.25">
      <c r="C17" s="237"/>
      <c r="H17" s="238"/>
      <c r="I17" s="237" t="s">
        <v>168</v>
      </c>
    </row>
    <row r="18" spans="3:9" x14ac:dyDescent="0.25">
      <c r="C18" s="238"/>
      <c r="H18" s="238"/>
      <c r="I18" s="238" t="s">
        <v>169</v>
      </c>
    </row>
    <row r="19" spans="3:9" x14ac:dyDescent="0.25">
      <c r="C19" s="238"/>
      <c r="H19" s="239"/>
      <c r="I19" s="238" t="s">
        <v>170</v>
      </c>
    </row>
    <row r="20" spans="3:9" x14ac:dyDescent="0.25">
      <c r="C20" s="239"/>
      <c r="H20" s="240"/>
      <c r="I20" s="239" t="s">
        <v>171</v>
      </c>
    </row>
    <row r="21" spans="3:9" x14ac:dyDescent="0.25">
      <c r="C21" s="240"/>
      <c r="H21"/>
      <c r="I21" s="240"/>
    </row>
    <row r="22" spans="3:9" x14ac:dyDescent="0.25">
      <c r="C22"/>
      <c r="F22" s="241"/>
      <c r="H22"/>
      <c r="I22"/>
    </row>
    <row r="23" spans="3:9" x14ac:dyDescent="0.25">
      <c r="C23"/>
      <c r="H23"/>
      <c r="I23"/>
    </row>
    <row r="24" spans="3:9" ht="18.75" x14ac:dyDescent="0.25">
      <c r="C24"/>
      <c r="H24" s="242"/>
      <c r="I24"/>
    </row>
    <row r="25" spans="3:9" ht="18.75" x14ac:dyDescent="0.25">
      <c r="C25" s="242"/>
      <c r="H25" s="239"/>
      <c r="I25" s="242" t="s">
        <v>172</v>
      </c>
    </row>
    <row r="26" spans="3:9" x14ac:dyDescent="0.25">
      <c r="C26" s="239"/>
      <c r="H26" s="239"/>
      <c r="I26" s="239" t="s">
        <v>173</v>
      </c>
    </row>
    <row r="27" spans="3:9" x14ac:dyDescent="0.25">
      <c r="C27" s="239"/>
      <c r="H27" s="239"/>
      <c r="I27" s="239" t="s">
        <v>174</v>
      </c>
    </row>
    <row r="28" spans="3:9" x14ac:dyDescent="0.25">
      <c r="C28" s="239"/>
      <c r="H28" s="240"/>
      <c r="I28" s="239" t="s">
        <v>175</v>
      </c>
    </row>
    <row r="29" spans="3:9" x14ac:dyDescent="0.25">
      <c r="C29" s="240"/>
      <c r="H29"/>
      <c r="I29" s="240"/>
    </row>
    <row r="30" spans="3:9" x14ac:dyDescent="0.25">
      <c r="C30"/>
      <c r="H30"/>
      <c r="I30"/>
    </row>
    <row r="31" spans="3:9" x14ac:dyDescent="0.25">
      <c r="C31"/>
      <c r="H31"/>
      <c r="I31"/>
    </row>
    <row r="32" spans="3:9" ht="18.75" x14ac:dyDescent="0.25">
      <c r="C32"/>
      <c r="H32" s="243"/>
      <c r="I32"/>
    </row>
    <row r="33" spans="3:9" ht="18.75" x14ac:dyDescent="0.25">
      <c r="C33" s="243"/>
      <c r="H33" s="244"/>
      <c r="I33" s="243" t="s">
        <v>176</v>
      </c>
    </row>
    <row r="34" spans="3:9" x14ac:dyDescent="0.25">
      <c r="C34" s="244"/>
      <c r="H34" s="244"/>
      <c r="I34" s="244" t="s">
        <v>177</v>
      </c>
    </row>
    <row r="35" spans="3:9" x14ac:dyDescent="0.25">
      <c r="C35" s="244"/>
      <c r="H35" s="244"/>
      <c r="I35" s="244" t="s">
        <v>178</v>
      </c>
    </row>
    <row r="36" spans="3:9" x14ac:dyDescent="0.25">
      <c r="C36" s="244"/>
      <c r="H36"/>
      <c r="I36" s="244" t="s">
        <v>179</v>
      </c>
    </row>
    <row r="37" spans="3:9" x14ac:dyDescent="0.25">
      <c r="C37"/>
      <c r="H37"/>
      <c r="I37"/>
    </row>
    <row r="38" spans="3:9" x14ac:dyDescent="0.25">
      <c r="C38"/>
      <c r="H38"/>
      <c r="I38"/>
    </row>
    <row r="39" spans="3:9" x14ac:dyDescent="0.25">
      <c r="C39"/>
      <c r="H39"/>
      <c r="I39"/>
    </row>
    <row r="40" spans="3:9" ht="18.75" x14ac:dyDescent="0.25">
      <c r="C40"/>
      <c r="H40" s="245"/>
      <c r="I40"/>
    </row>
    <row r="41" spans="3:9" ht="18.75" x14ac:dyDescent="0.25">
      <c r="C41" s="245"/>
      <c r="H41" s="244"/>
      <c r="I41" s="245" t="s">
        <v>180</v>
      </c>
    </row>
    <row r="42" spans="3:9" x14ac:dyDescent="0.25">
      <c r="C42" s="244"/>
      <c r="H42" s="244"/>
      <c r="I42" s="244" t="s">
        <v>181</v>
      </c>
    </row>
    <row r="43" spans="3:9" x14ac:dyDescent="0.25">
      <c r="C43" s="244"/>
      <c r="H43" s="244"/>
      <c r="I43" s="244" t="s">
        <v>182</v>
      </c>
    </row>
    <row r="44" spans="3:9" ht="17.25" customHeight="1" x14ac:dyDescent="0.25">
      <c r="C44" s="244"/>
      <c r="H44"/>
      <c r="I44" s="244" t="s">
        <v>183</v>
      </c>
    </row>
    <row r="45" spans="3:9" x14ac:dyDescent="0.25">
      <c r="C45"/>
      <c r="H45"/>
      <c r="I45"/>
    </row>
    <row r="46" spans="3:9" x14ac:dyDescent="0.25">
      <c r="C46"/>
      <c r="H46"/>
      <c r="I46"/>
    </row>
    <row r="47" spans="3:9" x14ac:dyDescent="0.25">
      <c r="C47"/>
      <c r="H47"/>
      <c r="I47"/>
    </row>
    <row r="48" spans="3:9" ht="18.75" x14ac:dyDescent="0.25">
      <c r="C48"/>
      <c r="H48" s="246"/>
      <c r="I48"/>
    </row>
    <row r="49" spans="3:10" ht="18.75" x14ac:dyDescent="0.25">
      <c r="C49" s="246"/>
      <c r="H49" s="244"/>
      <c r="I49" s="247" t="s">
        <v>184</v>
      </c>
    </row>
    <row r="50" spans="3:10" x14ac:dyDescent="0.25">
      <c r="C50" s="244"/>
      <c r="H50" s="244"/>
      <c r="I50" s="244" t="s">
        <v>185</v>
      </c>
    </row>
    <row r="51" spans="3:10" x14ac:dyDescent="0.25">
      <c r="C51" s="244"/>
      <c r="H51" s="244"/>
      <c r="I51" s="244" t="s">
        <v>186</v>
      </c>
    </row>
    <row r="52" spans="3:10" x14ac:dyDescent="0.25">
      <c r="C52" s="244"/>
      <c r="H52"/>
    </row>
    <row r="53" spans="3:10" x14ac:dyDescent="0.25">
      <c r="C53"/>
    </row>
    <row r="54" spans="3:10" ht="18.75" x14ac:dyDescent="0.25">
      <c r="D54" s="248" t="s">
        <v>187</v>
      </c>
    </row>
    <row r="55" spans="3:10" ht="18.75" x14ac:dyDescent="0.3">
      <c r="D55" s="249" t="s">
        <v>188</v>
      </c>
      <c r="J55" s="250"/>
    </row>
    <row r="56" spans="3:10" ht="18.75" x14ac:dyDescent="0.25">
      <c r="D56" s="249" t="s">
        <v>189</v>
      </c>
    </row>
    <row r="57" spans="3:10" ht="18.75" x14ac:dyDescent="0.25">
      <c r="D57" s="248" t="s">
        <v>190</v>
      </c>
    </row>
  </sheetData>
  <mergeCells count="6">
    <mergeCell ref="C10:J10"/>
    <mergeCell ref="C3:J3"/>
    <mergeCell ref="C4:J4"/>
    <mergeCell ref="C5:J5"/>
    <mergeCell ref="C8:J8"/>
    <mergeCell ref="C9:J9"/>
  </mergeCells>
  <pageMargins left="0.7" right="0.7" top="0.75" bottom="0.75" header="0.3" footer="0.3"/>
  <pageSetup orientation="portrait" horizontalDpi="4294967295" verticalDpi="4294967295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7b106c2-2eb6-4f76-8712-c370ecd06fde">
      <UserInfo>
        <DisplayName/>
        <AccountId xsi:nil="true"/>
        <AccountType/>
      </UserInfo>
    </SharedWithUsers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8AC8C0B-17F8-480F-942A-D95E9F1934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C41557C-98B3-4BDE-8C60-3A062F27734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102C16C-3F33-42C9-B21E-61A26872E7F2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Tabla 1</vt:lpstr>
      <vt:lpstr>Tabla 2</vt:lpstr>
      <vt:lpstr>Ilustración 1</vt:lpstr>
      <vt:lpstr>Tabla 3</vt:lpstr>
      <vt:lpstr>Ilustración 2</vt:lpstr>
      <vt:lpstr>Ilustración 3</vt:lpstr>
      <vt:lpstr>Mapa 1 </vt:lpstr>
      <vt:lpstr>Ilustración 4</vt:lpstr>
      <vt:lpstr>Ilustración 5</vt:lpstr>
      <vt:lpstr>Tabla 4</vt:lpstr>
      <vt:lpstr>Ilustración 6</vt:lpstr>
      <vt:lpstr>Tabla 5</vt:lpstr>
      <vt:lpstr>Tabla 6 </vt:lpstr>
      <vt:lpstr>Anexo 1</vt:lpstr>
      <vt:lpstr>Anexo 2</vt:lpstr>
      <vt:lpstr>Anexo 3</vt:lpstr>
      <vt:lpstr>Anexo 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an Alfonso Paulino Rodriguez</dc:creator>
  <cp:keywords/>
  <dc:description/>
  <cp:lastModifiedBy>Katherine M. Peguero F.</cp:lastModifiedBy>
  <cp:revision/>
  <dcterms:created xsi:type="dcterms:W3CDTF">2025-06-12T18:46:01Z</dcterms:created>
  <dcterms:modified xsi:type="dcterms:W3CDTF">2025-06-13T14:33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02700</vt:r8>
  </property>
  <property fmtid="{D5CDD505-2E9C-101B-9397-08002B2CF9AE}" pid="3" name="ContentTypeId">
    <vt:lpwstr>0x0101007BF2051731F90E4A81F5ABF3E3054ABB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  <property fmtid="{D5CDD505-2E9C-101B-9397-08002B2CF9AE}" pid="7" name="MediaServiceImageTags">
    <vt:lpwstr/>
  </property>
</Properties>
</file>